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陆空联运价" sheetId="396" r:id="rId2"/>
    <sheet name="欧洲空派全境包税促销价" sheetId="395" r:id="rId3"/>
    <sheet name="欧洲空派包税专线速快价" sheetId="391" r:id="rId4"/>
    <sheet name="欧洲全境空派包税专线速快价" sheetId="393" r:id="rId5"/>
    <sheet name="欧洲全境空派包税专线6日提" sheetId="388" r:id="rId6"/>
    <sheet name="欧洲卡航包税专线" sheetId="362" r:id="rId7"/>
    <sheet name="中欧苏新号极速卡航包税专线" sheetId="385" r:id="rId8"/>
    <sheet name="欧洲海运专线（自税、包税）" sheetId="371" r:id="rId9"/>
    <sheet name="欧洲铁路专线（自税、包税）" sheetId="297" r:id="rId10"/>
    <sheet name="欧洲海运铁路电池敏感货" sheetId="376" r:id="rId11"/>
    <sheet name="赔付标准" sheetId="369"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1" hidden="1">[131]eqpmad2!#REF!</definedName>
    <definedName name="_Key1" localSheetId="11" hidden="1">[78]Zones!#REF!</definedName>
    <definedName name="_Loc1" localSheetId="11">[81]Request!$M$125</definedName>
    <definedName name="_Loc10" localSheetId="11">[81]Request!$M$134</definedName>
    <definedName name="_Loc11" localSheetId="11">[81]Request!$M$135</definedName>
    <definedName name="_Loc12" localSheetId="11">[81]Request!$M$136</definedName>
    <definedName name="_Loc13" localSheetId="11">[81]Request!$M$137</definedName>
    <definedName name="_Loc14" localSheetId="11">[81]Request!$M$138</definedName>
    <definedName name="_Loc15" localSheetId="11">[81]Request!$M$139</definedName>
    <definedName name="_Loc16" localSheetId="11">[81]Request!$M$140</definedName>
    <definedName name="_Loc17" localSheetId="11">[81]Request!$M$141</definedName>
    <definedName name="_Loc18" localSheetId="11">[81]Request!$M$142</definedName>
    <definedName name="_Loc19" localSheetId="11">[81]Request!$M$143</definedName>
    <definedName name="_Loc2" localSheetId="11">[81]Request!$M$126</definedName>
    <definedName name="_Loc20" localSheetId="11">[81]Request!$M$144</definedName>
    <definedName name="_Loc21" localSheetId="11">[81]Request!$M$145</definedName>
    <definedName name="_Loc22" localSheetId="11">[81]Request!$M$146</definedName>
    <definedName name="_Loc23" localSheetId="11">[81]Request!$M$147</definedName>
    <definedName name="_Loc24" localSheetId="11">[81]Request!$M$148</definedName>
    <definedName name="_Loc25" localSheetId="11">[81]Request!$M$149</definedName>
    <definedName name="_Loc26" localSheetId="11">[81]Request!$M$150</definedName>
    <definedName name="_Loc3" localSheetId="11">[81]Request!$M$127</definedName>
    <definedName name="_Loc4" localSheetId="11">[81]Request!$M$128</definedName>
    <definedName name="_Loc5" localSheetId="11">[81]Request!$M$129</definedName>
    <definedName name="_Loc6" localSheetId="11">[81]Request!$M$130</definedName>
    <definedName name="_Loc7" localSheetId="11">[81]Request!$M$131</definedName>
    <definedName name="_Loc8" localSheetId="11">[81]Request!$M$132</definedName>
    <definedName name="_Loc9" localSheetId="11">[81]Request!$M$133</definedName>
    <definedName name="_Sort" localSheetId="11" hidden="1">#REF!</definedName>
    <definedName name="a" localSheetId="11" hidden="1">[76]Competitors!$E$5:$E$10</definedName>
    <definedName name="Account" localSheetId="11">[81]Request!$B$17</definedName>
    <definedName name="AFD" localSheetId="11">#REF!</definedName>
    <definedName name="Agent" localSheetId="11">[81]Request!$A$60</definedName>
    <definedName name="Agent_Comm" localSheetId="11">[81]Request!$E$64</definedName>
    <definedName name="Agent_Delivery" localSheetId="11">[81]Request!$O$62</definedName>
    <definedName name="Agent_Involved" localSheetId="11">[81]Request!$P$62</definedName>
    <definedName name="Agent_Pickup" localSheetId="11">[81]Request!$N$62</definedName>
    <definedName name="Agent_Services" localSheetId="11">[81]Request!$E$66</definedName>
    <definedName name="AgentQ" localSheetId="11">[81]Request!$L$62</definedName>
    <definedName name="anakg" localSheetId="11">'[81]Shipments - kg current'!$D$1</definedName>
    <definedName name="analb" localSheetId="11">'[81]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81]Approved Discts-lb'!$F$7:$AE$7</definedName>
    <definedName name="ApDsctLbComm" localSheetId="11">'[81]Approved Discts-lb'!$F$159</definedName>
    <definedName name="ApDsctLbH1" localSheetId="11">'[81]Approved Discts-lb'!$F$3:$H$4</definedName>
    <definedName name="ApDsctLbH2" localSheetId="11">'[81]Approved Discts-lb'!$Z$3:$Z$4</definedName>
    <definedName name="ApDsctLbIEAppCurDisct" localSheetId="11">'[81]Approved Discts-lb'!$A$111:$AE$114</definedName>
    <definedName name="ApDsctLbIEAppMin" localSheetId="11">'[81]Approved Discts-lb'!$A$108:$AE$110</definedName>
    <definedName name="ApDsctLbIEReqCurDisct" localSheetId="11">'[81]Approved Discts-lb'!$A$85:$AE$88</definedName>
    <definedName name="ApDsctLbIEReqMin" localSheetId="11">'[81]Approved Discts-lb'!$B$82:$AE$84</definedName>
    <definedName name="ApDsctLbIERestore" localSheetId="11">'[81]Approved Discts-lb'!$F$364:$AE$387</definedName>
    <definedName name="ApDsctLbIPAppCurDisct" localSheetId="11">'[81]Approved Discts-lb'!$A$50:$AE$55</definedName>
    <definedName name="ApDsctLbIPAppMin" localSheetId="11">'[81]Approved Discts-lb'!$A$45:$AE$49</definedName>
    <definedName name="ApDsctLbIPReqCurDisct" localSheetId="11">'[81]Approved Discts-lb'!$A$18:$AE$23</definedName>
    <definedName name="ApDsctLbIPReqMin" localSheetId="11">'[81]Approved Discts-lb'!$A$13:$AE$17</definedName>
    <definedName name="ApDsctLbIPRestore" localSheetId="11">'[81]Approved Discts-lb'!$F$326:$AE$355</definedName>
    <definedName name="ApDsctLbLR" localSheetId="11">'[81]Approved Discts-lb'!$F$11:$AE$11</definedName>
    <definedName name="ApDsctLbLR1" localSheetId="11">'[81]Approved Discts-lb'!$F$81:$AE$81</definedName>
    <definedName name="ApDsctLbQ1" localSheetId="11">'[81]Approved Discts-lb'!$AG$134</definedName>
    <definedName name="ApDsctLbQ10" localSheetId="11">'[81]Approved Discts-lb'!$AG$154</definedName>
    <definedName name="ApDsctLbQ2" localSheetId="11">'[81]Approved Discts-lb'!$AG$136</definedName>
    <definedName name="ApDsctLbQ3" localSheetId="11">'[81]Approved Discts-lb'!$AG$138</definedName>
    <definedName name="ApDsctLbQ4" localSheetId="11">'[81]Approved Discts-lb'!$AG$141</definedName>
    <definedName name="ApDsctLbQ5" localSheetId="11">'[81]Approved Discts-lb'!$AG$143</definedName>
    <definedName name="ApDsctLbQ6" localSheetId="11">'[81]Approved Discts-lb'!$AG$145</definedName>
    <definedName name="ApDsctLbQ7" localSheetId="11">'[81]Approved Discts-lb'!$AG$147</definedName>
    <definedName name="ApDsctLbQ8" localSheetId="11">'[81]Approved Discts-lb'!$AG$149</definedName>
    <definedName name="ApDsctLbQ9" localSheetId="11">'[81]Approved Discts-lb'!$AG$151</definedName>
    <definedName name="ApDsctLbRMIE" localSheetId="11">'[81]Approved Discts-lb'!$F$109:$AE$132</definedName>
    <definedName name="ApDsctLbRMIP" localSheetId="11">'[81]Approved Discts-lb'!$F$46:$AE$75</definedName>
    <definedName name="ApDsctLbSIE" localSheetId="11">'[81]Approved Discts-lb'!$F$83:$AE$106</definedName>
    <definedName name="ApDsctLbSIP" localSheetId="11">'[81]Approved Discts-lb'!$F$14:$AE$43</definedName>
    <definedName name="Approval" localSheetId="11">[81]Request!$P$16</definedName>
    <definedName name="Bill_3P" localSheetId="11">[81]Request!$M$29</definedName>
    <definedName name="Bill_Consignee" localSheetId="11">[81]Request!$L$29</definedName>
    <definedName name="Billing_Option" localSheetId="11">[81]Request!$A$29</definedName>
    <definedName name="Business_Type" localSheetId="11">[81]Request!$G$31</definedName>
    <definedName name="BWE" localSheetId="11">[81]TempVariables!$K$3</definedName>
    <definedName name="Chk_Origin_Cntry" localSheetId="11">[81]Request!$L$151</definedName>
    <definedName name="Chk_Provinces_Cities" localSheetId="11">[81]Request!$S$151</definedName>
    <definedName name="Chk_Ship_Loc" localSheetId="11">[81]Request!$R$151</definedName>
    <definedName name="Clearance_Reqd" localSheetId="11">[81]Request!$A$82</definedName>
    <definedName name="Commodity1" localSheetId="11">[81]Request!$I$48</definedName>
    <definedName name="Commodity2" localSheetId="11">[81]Request!$I$49</definedName>
    <definedName name="Competitor" localSheetId="11">[81]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ur_Disct" localSheetId="11">[81]Request!$P$19</definedName>
    <definedName name="Curr_and_Incr" localSheetId="11">[81]Request!$R$32</definedName>
    <definedName name="Curr_Incr" localSheetId="11">[81]Request!$M$32</definedName>
    <definedName name="Current" localSheetId="11">'[81]Shipments - current'!$E$4:$Z$65536</definedName>
    <definedName name="Current_Only" localSheetId="11">[81]Request!$P$32</definedName>
    <definedName name="CurrentDetail" localSheetId="11">'[81]Shipments - current'!$A$3</definedName>
    <definedName name="CurrentDetailEnd" localSheetId="11">'[81]Shipments - current'!$AH$3</definedName>
    <definedName name="Cust_Clear" localSheetId="11">[81]Request!$P$84</definedName>
    <definedName name="CustClearQ" localSheetId="11">[81]Request!$L$84</definedName>
    <definedName name="Date1" localSheetId="11">[81]Request!$P$17</definedName>
    <definedName name="Date2" localSheetId="11">[81]Request!$Q$17</definedName>
    <definedName name="Declared_Value" localSheetId="11">[81]Request!$E$89</definedName>
    <definedName name="Dest_Countries" localSheetId="11">[81]Request!$N$125:$N$150</definedName>
    <definedName name="Dest_Country_Copy" localSheetId="11">[81]Request!$R$19</definedName>
    <definedName name="Dest_Scenario" localSheetId="11">[81]Request!$E$78</definedName>
    <definedName name="Dest1" localSheetId="11">[81]Request!$N$125</definedName>
    <definedName name="Dest10" localSheetId="11">[81]Request!$N$134</definedName>
    <definedName name="Dest11" localSheetId="11">[81]Request!$N$135</definedName>
    <definedName name="Dest12" localSheetId="11">[81]Request!$N$136</definedName>
    <definedName name="Dest13" localSheetId="11">[81]Request!$N$137</definedName>
    <definedName name="Dest14" localSheetId="11">[81]Request!$N$138</definedName>
    <definedName name="Dest15" localSheetId="11">[81]Request!$N$139</definedName>
    <definedName name="Dest16" localSheetId="11">[81]Request!$N$140</definedName>
    <definedName name="Dest17" localSheetId="11">[81]Request!$N$141</definedName>
    <definedName name="Dest18" localSheetId="11">[81]Request!$N$142</definedName>
    <definedName name="Dest19" localSheetId="11">[81]Request!$N$143</definedName>
    <definedName name="Dest2" localSheetId="11">[81]Request!$N$126</definedName>
    <definedName name="Dest20" localSheetId="11">[81]Request!$N$144</definedName>
    <definedName name="Dest21" localSheetId="11">[81]Request!$N$145</definedName>
    <definedName name="Dest22" localSheetId="11">[81]Request!$N$146</definedName>
    <definedName name="Dest23" localSheetId="11">[81]Request!$N$147</definedName>
    <definedName name="Dest24" localSheetId="11">[81]Request!$N$148</definedName>
    <definedName name="Dest25" localSheetId="11">[81]Request!$N$149</definedName>
    <definedName name="Dest26" localSheetId="11">[81]Request!$N$150</definedName>
    <definedName name="Dest3" localSheetId="11">[81]Request!$N$127</definedName>
    <definedName name="Dest4" localSheetId="11">[81]Request!$N$128</definedName>
    <definedName name="Dest5" localSheetId="11">[81]Request!$N$129</definedName>
    <definedName name="Dest6" localSheetId="11">[81]Request!$N$130</definedName>
    <definedName name="Dest7" localSheetId="11">[81]Request!$N$131</definedName>
    <definedName name="Dest8" localSheetId="11">[81]Request!$N$132</definedName>
    <definedName name="Dest9" localSheetId="11">[81]Request!$N$133</definedName>
    <definedName name="dox" localSheetId="11">#REF!</definedName>
    <definedName name="dsfd" localSheetId="11">#REF!</definedName>
    <definedName name="EndMonth" localSheetId="11">[81]TempVariables!$H$3</definedName>
    <definedName name="Expt638" localSheetId="11">#REF!</definedName>
    <definedName name="ExptPrepaid" localSheetId="11">'[133]Expt Disc prepaid'!#REF!</definedName>
    <definedName name="FDX" localSheetId="11">[81]Request!$A$50</definedName>
    <definedName name="FDX_Shpmts" localSheetId="11">[81]Request!$P$52</definedName>
    <definedName name="FXShpQ" localSheetId="11">[81]Request!$L$52</definedName>
    <definedName name="GrpExcl_ll" localSheetId="11">[81]TempVariables!$D$2</definedName>
    <definedName name="GrpExcl_ul" localSheetId="11">[81]TempVariables!$E$2</definedName>
    <definedName name="GrpIncl_ll" localSheetId="11">[81]TempVariables!$B$2</definedName>
    <definedName name="GrpIncl_ul" localSheetId="11">[81]TempVariables!$C$2</definedName>
    <definedName name="Header" localSheetId="11">'[133]Expt Disc prepaid'!#REF!</definedName>
    <definedName name="home" localSheetId="11">[81]Request!$B$17</definedName>
    <definedName name="IMListRates" localSheetId="11">#REF!</definedName>
    <definedName name="Import" localSheetId="11">[81]Request!$Q$33</definedName>
    <definedName name="Import_Pricing" localSheetId="11">#REF!</definedName>
    <definedName name="Impt_Inbnd" localSheetId="11">[81]Request!$L$33</definedName>
    <definedName name="ImptCheck" localSheetId="11">[81]Request!$Q$19</definedName>
    <definedName name="Inbound" localSheetId="11">[81]Request!$P$33</definedName>
    <definedName name="Inbound_Pricing" localSheetId="11">#REF!</definedName>
    <definedName name="Incremental_Only" localSheetId="11">[81]Request!$Q$32</definedName>
    <definedName name="IZ" localSheetId="11">#REF!</definedName>
    <definedName name="Kg_Apprv_Dt" localSheetId="11">#REF!</definedName>
    <definedName name="Kg_APPS_Chk" localSheetId="11">'[81]Shipments - kg'!$A$1138</definedName>
    <definedName name="Kg_AWPS_Chk" localSheetId="11">'[81]Shipments - kg'!$A$1117</definedName>
    <definedName name="Kg_Cntry_Disct" localSheetId="11">'[81]Discounts - kg'!$AB$108</definedName>
    <definedName name="kg_Disc_Edit_Check" localSheetId="11">#REF!</definedName>
    <definedName name="Kg_Discts" localSheetId="11">'[81]Discounts - kg'!$16:$98</definedName>
    <definedName name="Kg_Dsc_Cntry" localSheetId="11">'[81]Discounts - kg'!$1:$15</definedName>
    <definedName name="Kg_Dsc_IE_Cur_Disct" localSheetId="11">'[81]Discounts - kg'!$68:$75</definedName>
    <definedName name="Kg_Dsc_IE_Hdr" localSheetId="11">'[81]Discounts - kg'!$60:$62</definedName>
    <definedName name="Kg_Dsc_IE_Min_Hdr" localSheetId="11">'[81]Discounts - kg'!$63:$64</definedName>
    <definedName name="Kg_Dsc_IE_Min_IE" localSheetId="11">'[81]Discounts - kg'!$65:$65</definedName>
    <definedName name="Kg_Dsc_IE_Min_IEF" localSheetId="11">'[81]Discounts - kg'!$66:$67</definedName>
    <definedName name="Kg_Dsc_IE_Pct_Disct" localSheetId="11">'[81]Discounts - kg'!$76:$92</definedName>
    <definedName name="Kg_Dsc_IEF_Pct_Disct" localSheetId="11">'[81]Discounts - kg'!$93:$99</definedName>
    <definedName name="Kg_Dsc_IP_Cur_Disct" localSheetId="11">'[81]Discounts - kg'!$25:$31</definedName>
    <definedName name="Kg_Dsc_IP_Hdr" localSheetId="11">'[81]Discounts - kg'!$16:$17</definedName>
    <definedName name="Kg_Dsc_IP_Min_Hdr" localSheetId="11">'[81]Discounts - kg'!$18:$19</definedName>
    <definedName name="Kg_Dsc_IP_Min_IP" localSheetId="11">'[81]Discounts - kg'!$20:$22</definedName>
    <definedName name="Kg_Dsc_IP_Min_IPF" localSheetId="11">'[81]Discounts - kg'!$23:$24</definedName>
    <definedName name="Kg_Dsc_IP_Pct_Disct" localSheetId="11">'[81]Discounts - kg'!$32:$50</definedName>
    <definedName name="Kg_Dsc_IPF_Pct_Disct" localSheetId="11">'[81]Discounts - kg'!$51:$59</definedName>
    <definedName name="Kg_Dsc_Origin_Cntry" localSheetId="11">'[81]Discounts - kg'!$B$7:$AA$7</definedName>
    <definedName name="Kg_Incr_Shp_IE" localSheetId="11">'[81]Shipments - kg'!$A$162</definedName>
    <definedName name="Kg_Incr_Shp_IEF" localSheetId="11">'[81]Shipments - kg'!$A$163</definedName>
    <definedName name="Kg_Incr_Shp_IP" localSheetId="11">'[81]Shipments - kg'!$A$160</definedName>
    <definedName name="Kg_Incr_Shp_IPF" localSheetId="11">'[81]Shipments - kg'!$A$161</definedName>
    <definedName name="Kg_Rng_Cur_Disct_IE" localSheetId="11">'[81]Discounts - kg'!$B$72:$AA$74</definedName>
    <definedName name="Kg_Rng_Cur_Disct_IP" localSheetId="11">'[81]Discounts - kg'!$B$26:$AA$30</definedName>
    <definedName name="Kg_Rng_Disct_IE" localSheetId="11">'[81]Discounts - kg'!$B$78:$AA$84</definedName>
    <definedName name="Kg_Rng_Disct_IEF" localSheetId="11">'[81]Discounts - kg'!$B$94:$AA$98</definedName>
    <definedName name="Kg_Rng_Disct_IEHW" localSheetId="11">'[81]Discounts - kg'!$B$87:$AA$91</definedName>
    <definedName name="Kg_Rng_Disct_IP" localSheetId="11">'[81]Discounts - kg'!$B$34:$AA$42</definedName>
    <definedName name="Kg_Rng_Disct_IPF" localSheetId="11">'[81]Discounts - kg'!$B$52:$AA$56</definedName>
    <definedName name="Kg_Rng_Disct_IPHW" localSheetId="11">'[81]Discounts - kg'!$B$45:$AA$49</definedName>
    <definedName name="Kg_Rng_Disct_Min_IE" localSheetId="11">'[81]Discounts - kg'!$B$65:$AA$66</definedName>
    <definedName name="Kg_Rng_Disct_Min_IP" localSheetId="11">'[81]Discounts - kg'!$B$20:$AA$23</definedName>
    <definedName name="Kg_Rng_Shpmts_APPS_IE" localSheetId="11">'[81]Shipments - kg'!$C$119:$AB$129</definedName>
    <definedName name="Kg_Rng_Shpmts_APPS_IEF" localSheetId="11">'[81]Shipments - kg'!$C$131:$AB$135</definedName>
    <definedName name="Kg_Rng_Shpmts_APPS_IP" localSheetId="11">'[81]Shipments - kg'!$C$53:$AB$63</definedName>
    <definedName name="Kg_Rng_Shpmts_APPS_IPF" localSheetId="11">'[81]Shipments - kg'!$C$65:$AB$69</definedName>
    <definedName name="Kg_Rng_Shpmts_AWPS_IE" localSheetId="11">'[81]Shipments - kg'!$C$99:$AB$109</definedName>
    <definedName name="Kg_Rng_Shpmts_AWPS_IEF" localSheetId="11">'[81]Shipments - kg'!$C$111:$AB$115</definedName>
    <definedName name="Kg_Rng_Shpmts_AWPS_IP" localSheetId="11">'[81]Shipments - kg'!$C$34:$AB$44</definedName>
    <definedName name="Kg_Rng_Shpmts_AWPS_IPF" localSheetId="11">'[81]Shipments - kg'!$C$46:$AB$50</definedName>
    <definedName name="Kg_Rng_Shpmts_Incr_IE" localSheetId="11">'[81]Shipments - kg'!$C$75:$AB$86</definedName>
    <definedName name="Kg_Rng_Shpmts_Incr_IEF" localSheetId="11">'[81]Shipments - kg'!$C$88:$AB$92</definedName>
    <definedName name="Kg_Rng_Shpmts_Incr_IP" localSheetId="11">'[81]Shipments - kg'!$C$10:$AB$23</definedName>
    <definedName name="Kg_Rng_Shpmts_Incr_IPF" localSheetId="11">'[81]Shipments - kg'!$C$25:$AB$29</definedName>
    <definedName name="Kg_Shp_Cntry" localSheetId="11">'[81]Shipments - kg'!$1:$8</definedName>
    <definedName name="Kg_Shp_IE_APPS" localSheetId="11">'[81]Shipments - kg'!$117:$129</definedName>
    <definedName name="Kg_Shp_IE_AWPS" localSheetId="11">'[81]Shipments - kg'!$97:$109</definedName>
    <definedName name="Kg_Shp_IE_Incr" localSheetId="11">'[81]Shipments - kg'!$72:$86</definedName>
    <definedName name="Kg_Shp_IE_Tot" localSheetId="11">'[81]Shipments - kg'!$93:$96</definedName>
    <definedName name="Kg_Shp_IEF_APPS" localSheetId="11">'[81]Shipments - kg'!$130:$136</definedName>
    <definedName name="Kg_Shp_IEF_APPS_Hdr" localSheetId="11">'[81]Shipments - kg'!$117:$118</definedName>
    <definedName name="Kg_Shp_IEF_AWPS" localSheetId="11">'[81]Shipments - kg'!$110:$116</definedName>
    <definedName name="Kg_Shp_IEF_AWPS_Hdr" localSheetId="11">'[81]Shipments - kg'!$97:$98</definedName>
    <definedName name="Kg_Shp_IEF_Incr" localSheetId="11">'[81]Shipments - kg'!$87:$92</definedName>
    <definedName name="Kg_Shp_IEF_Incr_Hdr" localSheetId="11">'[81]Shipments - kg'!$72:$73</definedName>
    <definedName name="Kg_Shp_IP_APPS" localSheetId="11">'[81]Shipments - kg'!$51:$63</definedName>
    <definedName name="Kg_Shp_IP_AWPS" localSheetId="11">'[81]Shipments - kg'!$33:$44</definedName>
    <definedName name="Kg_Shp_IP_Incr" localSheetId="11">'[81]Shipments - kg'!$9:$23</definedName>
    <definedName name="Kg_Shp_IP_Tot" localSheetId="11">'[81]Shipments - kg'!$30:$32</definedName>
    <definedName name="Kg_Shp_IPF_APPS" localSheetId="11">'[81]Shipments - kg'!$64:$71</definedName>
    <definedName name="Kg_Shp_IPF_APPS_Hdr" localSheetId="11">'[81]Shipments - kg'!$51:$52</definedName>
    <definedName name="Kg_Shp_IPF_AWPS" localSheetId="11">'[81]Shipments - kg'!$45:$50</definedName>
    <definedName name="Kg_Shp_IPF_AWPS_Hdr" localSheetId="11">'[81]Shipments - kg'!$33:$33</definedName>
    <definedName name="Kg_Shp_IPF_Incr" localSheetId="11">'[81]Shipments - kg'!$24:$29</definedName>
    <definedName name="Kg_Shp_IPF_Incr_Hdr" localSheetId="11">'[81]Shipments - kg'!$9:$9</definedName>
    <definedName name="Kg_Shp_Origin_Cntry" localSheetId="11">'[81]Shipments - kg'!$C$6:$AB$6</definedName>
    <definedName name="Kg_Shpmt_Cntry" localSheetId="11">'[81]Shipments - kg'!$AD$140</definedName>
    <definedName name="Kg_Shpmt_Disct" localSheetId="11">'[81]Discounts - kg'!$A$200</definedName>
    <definedName name="Kg_Shpmts" localSheetId="11">'[81]Shipments - kg'!$9:$135</definedName>
    <definedName name="Kg_Shpmts_AWPS_Reset" localSheetId="11">'[81]Shipments - kg'!$A$500</definedName>
    <definedName name="Kg_Shpmts_AWPS_Reset1" localSheetId="11">'[81]Shipments - kg'!$A$501</definedName>
    <definedName name="Kilograms" localSheetId="11">[81]Request!$P$25</definedName>
    <definedName name="Lb_Apprv_Dt" localSheetId="11">'[81]Approved Discts-lb'!$F$3</definedName>
    <definedName name="Lb_APPS_Chk" localSheetId="11">'[81]Shipments - lb'!$A$1138</definedName>
    <definedName name="Lb_AWPS_Chk" localSheetId="11">'[81]Shipments - lb'!$A$1117</definedName>
    <definedName name="Lb_Cntry_Disct" localSheetId="11">'[81]Discounts - lb'!$AB$108</definedName>
    <definedName name="lb_Disc_Edit_Check" localSheetId="11">'[81]Approved Discts-lb'!$AF$259</definedName>
    <definedName name="Lb_Discts" localSheetId="11">'[81]Discounts - lb'!$16:$98</definedName>
    <definedName name="Lb_Dsc_Cntry" localSheetId="11">'[81]Discounts - lb'!$1:$15</definedName>
    <definedName name="Lb_Dsc_IE_Cur_Disct" localSheetId="11">'[81]Discounts - lb'!$68:$75</definedName>
    <definedName name="Lb_Dsc_IE_Hdr" localSheetId="11">'[81]Discounts - lb'!$60:$62</definedName>
    <definedName name="Lb_Dsc_IE_Min_Hdr" localSheetId="11">'[81]Discounts - lb'!$63:$64</definedName>
    <definedName name="Lb_Dsc_IE_Min_IE" localSheetId="11">'[81]Discounts - lb'!$65:$65</definedName>
    <definedName name="Lb_Dsc_IE_Min_IEF" localSheetId="11">'[81]Discounts - lb'!$66:$67</definedName>
    <definedName name="Lb_Dsc_IE_Pct_Disct" localSheetId="11">'[81]Discounts - lb'!$76:$92</definedName>
    <definedName name="Lb_Dsc_IEF_Pct_Disct" localSheetId="11">'[81]Discounts - lb'!$93:$99</definedName>
    <definedName name="Lb_Dsc_IEF8" localSheetId="11">'[81]Discounts - lb'!$94:$94</definedName>
    <definedName name="Lb_Dsc_IP_Cur_Disct" localSheetId="11">'[81]Discounts - lb'!$25:$31</definedName>
    <definedName name="Lb_Dsc_IP_Hdr" localSheetId="11">'[81]Discounts - lb'!$16:$17</definedName>
    <definedName name="Lb_Dsc_IP_Min_Hdr" localSheetId="11">'[81]Discounts - lb'!$18:$19</definedName>
    <definedName name="Lb_Dsc_IP_Min_IP" localSheetId="11">'[81]Discounts - lb'!$20:$22</definedName>
    <definedName name="Lb_Dsc_IP_Min_IPF" localSheetId="11">'[81]Discounts - lb'!$23:$24</definedName>
    <definedName name="Lb_Dsc_IP_Pct_Disct" localSheetId="11">'[81]Discounts - lb'!$32:$50</definedName>
    <definedName name="Lb_Dsc_IPF_Pct_Disct" localSheetId="11">'[81]Discounts - lb'!$51:$59</definedName>
    <definedName name="Lb_Dsc_IPF8" localSheetId="11">'[81]Discounts - lb'!$52:$52</definedName>
    <definedName name="Lb_Dsc_Origin_Cntry" localSheetId="11">'[81]Discounts - lb'!$B$7:$AA$7</definedName>
    <definedName name="Lb_Incr_Shp_IE" localSheetId="11">'[81]Shipments - lb'!$A$162</definedName>
    <definedName name="Lb_Incr_Shp_IEF" localSheetId="11">'[81]Shipments - lb'!$A$163</definedName>
    <definedName name="Lb_Incr_Shp_IP" localSheetId="11">'[81]Shipments - lb'!$A$160</definedName>
    <definedName name="Lb_Incr_Shp_IPF" localSheetId="11">'[81]Shipments - lb'!$A$161</definedName>
    <definedName name="Lb_Rng_Cur_Disct_IE" localSheetId="11">'[81]Discounts - lb'!$B$72:$AA$74</definedName>
    <definedName name="Lb_Rng_Cur_Disct_IP" localSheetId="11">'[81]Discounts - lb'!$B$26:$AA$30</definedName>
    <definedName name="Lb_Rng_Disct_IE" localSheetId="11">'[81]Discounts - lb'!$B$78:$AA$84</definedName>
    <definedName name="Lb_Rng_Disct_IEF" localSheetId="11">'[81]Discounts - lb'!$B$94:$AA$98</definedName>
    <definedName name="Lb_Rng_Disct_IEHW" localSheetId="11">'[81]Discounts - lb'!$B$87:$AA$91</definedName>
    <definedName name="Lb_Rng_Disct_IP" localSheetId="11">'[81]Discounts - lb'!$B$34:$AA$42</definedName>
    <definedName name="Lb_Rng_Disct_IPF" localSheetId="11">'[81]Discounts - lb'!$B$52:$AA$56</definedName>
    <definedName name="Lb_Rng_Disct_IPHW" localSheetId="11">'[81]Discounts - lb'!$B$45:$AA$49</definedName>
    <definedName name="Lb_Rng_Disct_Min_IE" localSheetId="11">'[81]Discounts - lb'!$B$65:$AA$66</definedName>
    <definedName name="Lb_Rng_Disct_Min_IP" localSheetId="11">'[81]Discounts - lb'!$B$20:$AA$23</definedName>
    <definedName name="Lb_Rng_Shpmts_APPS_IE" localSheetId="11">'[81]Shipments - lb'!$C$119:$AB$129</definedName>
    <definedName name="Lb_Rng_Shpmts_APPS_IEF" localSheetId="11">'[81]Shipments - lb'!$C$131:$AB$135</definedName>
    <definedName name="Lb_Rng_Shpmts_APPS_IP" localSheetId="11">'[81]Shipments - lb'!$C$53:$AB$63</definedName>
    <definedName name="Lb_Rng_Shpmts_APPS_IPF" localSheetId="11">'[81]Shipments - lb'!$C$65:$AB$69</definedName>
    <definedName name="Lb_Rng_Shpmts_AWPS_IE" localSheetId="11">'[81]Shipments - lb'!$C$99:$AB$109</definedName>
    <definedName name="Lb_Rng_Shpmts_AWPS_IEF" localSheetId="11">'[81]Shipments - lb'!$C$111:$AB$115</definedName>
    <definedName name="Lb_Rng_Shpmts_AWPS_IP" localSheetId="11">'[81]Shipments - lb'!$C$34:$AB$44</definedName>
    <definedName name="Lb_Rng_Shpmts_AWPS_IPF" localSheetId="11">'[81]Shipments - lb'!$C$46:$AB$50</definedName>
    <definedName name="Lb_Rng_Shpmts_Incr_IE" localSheetId="11">'[81]Shipments - lb'!$C$75:$AB$86</definedName>
    <definedName name="Lb_Rng_Shpmts_Incr_IEF" localSheetId="11">'[81]Shipments - lb'!$C$88:$AB$92</definedName>
    <definedName name="Lb_Rng_Shpmts_Incr_IP" localSheetId="11">'[81]Shipments - lb'!$C$10:$AB$23</definedName>
    <definedName name="Lb_Rng_Shpmts_Incr_IPF" localSheetId="11">'[81]Shipments - lb'!$C$25:$AB$29</definedName>
    <definedName name="Lb_Shp_Cntry" localSheetId="11">'[81]Shipments - lb'!$1:$8</definedName>
    <definedName name="Lb_Shp_IE_APPS" localSheetId="11">'[81]Shipments - lb'!$117:$129</definedName>
    <definedName name="Lb_Shp_IE_AWPS" localSheetId="11">'[81]Shipments - lb'!$97:$109</definedName>
    <definedName name="Lb_Shp_IE_Incr" localSheetId="11">'[81]Shipments - lb'!$72:$86</definedName>
    <definedName name="Lb_Shp_IE_Tot" localSheetId="11">'[81]Shipments - lb'!$93:$96</definedName>
    <definedName name="Lb_Shp_IEF_APPS" localSheetId="11">'[81]Shipments - lb'!$130:$136</definedName>
    <definedName name="Lb_Shp_IEF_APPS_Hdr" localSheetId="11">'[81]Shipments - lb'!$117:$118</definedName>
    <definedName name="Lb_Shp_IEF_AWPS" localSheetId="11">'[81]Shipments - lb'!$110:$116</definedName>
    <definedName name="Lb_Shp_IEF_AWPS_Hdr" localSheetId="11">'[81]Shipments - lb'!$97:$98</definedName>
    <definedName name="Lb_Shp_IEF_Incr" localSheetId="11">'[81]Shipments - lb'!$87:$92</definedName>
    <definedName name="Lb_Shp_IEF_Incr_Hdr" localSheetId="11">'[81]Shipments - lb'!$72:$73</definedName>
    <definedName name="Lb_Shp_IEF8_APPS" localSheetId="11">'[81]Shipments - lb'!$131:$131</definedName>
    <definedName name="Lb_Shp_IEF8_AWPS" localSheetId="11">'[81]Shipments - lb'!$111:$111</definedName>
    <definedName name="Lb_Shp_IEF8_Incr" localSheetId="11">'[81]Shipments - lb'!$88:$88</definedName>
    <definedName name="Lb_Shp_IP_APPS" localSheetId="11">'[81]Shipments - lb'!$51:$63</definedName>
    <definedName name="Lb_Shp_IP_AWPS" localSheetId="11">'[81]Shipments - lb'!$33:$44</definedName>
    <definedName name="Lb_Shp_IP_Incr" localSheetId="11">'[81]Shipments - lb'!$9:$23</definedName>
    <definedName name="Lb_Shp_IP_Tot" localSheetId="11">'[81]Shipments - lb'!$30:$32</definedName>
    <definedName name="Lb_Shp_IPF_APPS" localSheetId="11">'[81]Shipments - lb'!$64:$71</definedName>
    <definedName name="Lb_Shp_IPF_APPS_Hdr" localSheetId="11">'[81]Shipments - lb'!$51:$52</definedName>
    <definedName name="Lb_Shp_IPF_AWPS" localSheetId="11">'[81]Shipments - lb'!$45:$50</definedName>
    <definedName name="Lb_Shp_IPF_AWPS_Hdr" localSheetId="11">'[81]Shipments - lb'!$33:$33</definedName>
    <definedName name="Lb_Shp_IPF_Incr" localSheetId="11">'[81]Shipments - lb'!$24:$29</definedName>
    <definedName name="Lb_Shp_IPF_Incr_Hdr" localSheetId="11">'[81]Shipments - lb'!$9:$9</definedName>
    <definedName name="Lb_Shp_IPF8_APPS" localSheetId="11">'[81]Shipments - lb'!$65:$65</definedName>
    <definedName name="Lb_Shp_IPF8_AWPS" localSheetId="11">'[81]Shipments - lb'!$46:$46</definedName>
    <definedName name="Lb_Shp_IPF8_Incr" localSheetId="11">'[81]Shipments - lb'!$25:$25</definedName>
    <definedName name="Lb_Shp_Origin_Cntry" localSheetId="11">'[81]Shipments - lb'!$C$6:$AB$6</definedName>
    <definedName name="Lb_Shpmt_Cntry" localSheetId="11">'[81]Shipments - lb'!$AD$140</definedName>
    <definedName name="Lb_Shpmt_Disct" localSheetId="11">'[81]Discounts - lb'!$A$200</definedName>
    <definedName name="Lb_Shpmts" localSheetId="11">'[81]Shipments - lb'!$9:$135</definedName>
    <definedName name="Lb_Shpmts_AWPS_Reset" localSheetId="11">'[81]Shipments - lb'!$A$500</definedName>
    <definedName name="Lb_Shpmts_AWPS_Reset1" localSheetId="11">'[81]Shipments - lb'!$A$501</definedName>
    <definedName name="LocalAccts" localSheetId="11">[81]TempVariables!$F$2</definedName>
    <definedName name="Locations" localSheetId="11">[81]Request!$C$124</definedName>
    <definedName name="LOOKUP" localSheetId="11">#REF!</definedName>
    <definedName name="Major_Origin_Cities" localSheetId="11">[81]Request!$E$124</definedName>
    <definedName name="MBG" localSheetId="11">[81]Request!$G$42</definedName>
    <definedName name="MBG_NotReq" localSheetId="11">[81]Request!$P$44</definedName>
    <definedName name="MBG_Option" localSheetId="11">[81]Request!$M$44</definedName>
    <definedName name="MBG_Req" localSheetId="11">[81]Request!$Q$44</definedName>
    <definedName name="ModelDate" localSheetId="11">[81]Request!$K$1</definedName>
    <definedName name="NatlAccts" localSheetId="11">[81]TempVariables!$A$2</definedName>
    <definedName name="Old_Payor_No" localSheetId="11">[81]Request!$E$56</definedName>
    <definedName name="Old_Shipper_No" localSheetId="11">[81]Request!$E$54</definedName>
    <definedName name="Op_Months" localSheetId="11">'[81]Shipments - current'!$B$1</definedName>
    <definedName name="Op_Scenario" localSheetId="11">[81]Request!$P$74</definedName>
    <definedName name="OpQ" localSheetId="11">[81]Request!$L$74</definedName>
    <definedName name="Orig_Region_1" localSheetId="11">[81]Request!$A$125</definedName>
    <definedName name="Orig_Region_10" localSheetId="11">[81]Request!$A$134</definedName>
    <definedName name="Orig_Region_11" localSheetId="11">[81]Request!$A$135</definedName>
    <definedName name="Orig_Region_12" localSheetId="11">[81]Request!$A$136</definedName>
    <definedName name="Orig_Region_13" localSheetId="11">[81]Request!$A$137</definedName>
    <definedName name="Orig_Region_14" localSheetId="11">[81]Request!$A$138</definedName>
    <definedName name="Orig_Region_15" localSheetId="11">[81]Request!$A$139</definedName>
    <definedName name="Orig_Region_16" localSheetId="11">[81]Request!$A$140</definedName>
    <definedName name="Orig_Region_17" localSheetId="11">[81]Request!$A$141</definedName>
    <definedName name="Orig_Region_18" localSheetId="11">[81]Request!$A$142</definedName>
    <definedName name="Orig_Region_19" localSheetId="11">[81]Request!$A$143</definedName>
    <definedName name="Orig_Region_2" localSheetId="11">[81]Request!$A$126</definedName>
    <definedName name="Orig_Region_20" localSheetId="11">[81]Request!$A$144</definedName>
    <definedName name="Orig_Region_21" localSheetId="11">[81]Request!$A$145</definedName>
    <definedName name="Orig_Region_22" localSheetId="11">[81]Request!$A$146</definedName>
    <definedName name="Orig_Region_23" localSheetId="11">[81]Request!$A$147</definedName>
    <definedName name="Orig_Region_24" localSheetId="11">[81]Request!$A$148</definedName>
    <definedName name="Orig_Region_25" localSheetId="11">[81]Request!$A$149</definedName>
    <definedName name="Orig_Region_26" localSheetId="11">[81]Request!$A$150</definedName>
    <definedName name="Orig_Region_3" localSheetId="11">[81]Request!$A$127</definedName>
    <definedName name="Orig_Region_4" localSheetId="11">[81]Request!$A$128</definedName>
    <definedName name="Orig_Region_5" localSheetId="11">[81]Request!$A$129</definedName>
    <definedName name="Orig_Region_6" localSheetId="11">[81]Request!$A$130</definedName>
    <definedName name="Orig_Region_7" localSheetId="11">[81]Request!$A$131</definedName>
    <definedName name="Orig_Region_8" localSheetId="11">[81]Request!$A$132</definedName>
    <definedName name="Orig_Region_9" localSheetId="11">[81]Request!$A$133</definedName>
    <definedName name="Orig1" localSheetId="11">[81]Request!$L$125</definedName>
    <definedName name="Orig10" localSheetId="11">[81]Request!$L$134</definedName>
    <definedName name="Orig11" localSheetId="11">[81]Request!$L$135</definedName>
    <definedName name="Orig12" localSheetId="11">[81]Request!$L$136</definedName>
    <definedName name="Orig13" localSheetId="11">[81]Request!$L$137</definedName>
    <definedName name="Orig14" localSheetId="11">[81]Request!$L$138</definedName>
    <definedName name="Orig15" localSheetId="11">[81]Request!$L$139</definedName>
    <definedName name="Orig16" localSheetId="11">[81]Request!$L$140</definedName>
    <definedName name="Orig17" localSheetId="11">[81]Request!$L$141</definedName>
    <definedName name="Orig18" localSheetId="11">[81]Request!$L$142</definedName>
    <definedName name="Orig19" localSheetId="11">[81]Request!$L$143</definedName>
    <definedName name="Orig2" localSheetId="11">[81]Request!$L$126</definedName>
    <definedName name="Orig20" localSheetId="11">[81]Request!$L$144</definedName>
    <definedName name="Orig21" localSheetId="11">[81]Request!$L$145</definedName>
    <definedName name="Orig22" localSheetId="11">[81]Request!$L$146</definedName>
    <definedName name="Orig23" localSheetId="11">[81]Request!$L$147</definedName>
    <definedName name="Orig24" localSheetId="11">[81]Request!$L$148</definedName>
    <definedName name="Orig25" localSheetId="11">[81]Request!$L$149</definedName>
    <definedName name="Orig26" localSheetId="11">[81]Request!$L$150</definedName>
    <definedName name="Orig3" localSheetId="11">[81]Request!$L$127</definedName>
    <definedName name="Orig4" localSheetId="11">[81]Request!$L$128</definedName>
    <definedName name="Orig5" localSheetId="11">[81]Request!$L$129</definedName>
    <definedName name="Orig6" localSheetId="11">[81]Request!$L$130</definedName>
    <definedName name="Orig7" localSheetId="11">[81]Request!$L$131</definedName>
    <definedName name="Orig8" localSheetId="11">[81]Request!$L$132</definedName>
    <definedName name="Orig9" localSheetId="11">[81]Request!$L$133</definedName>
    <definedName name="Origin" localSheetId="11">[81]Request!$B$124</definedName>
    <definedName name="Origin_Countries" localSheetId="11">[81]Request!$L$125:$L$150</definedName>
    <definedName name="Origin_Country_Code" localSheetId="11">[81]Countries!$G$4:$H$224</definedName>
    <definedName name="Origin_Country_Name_Code" localSheetId="11">[81]Countries!$B$4:$C$224</definedName>
    <definedName name="Origin_Scenario" localSheetId="11">[81]Request!$E$76</definedName>
    <definedName name="parcels" localSheetId="11">#REF!</definedName>
    <definedName name="Password" localSheetId="11">[81]TempVariables!$O$3</definedName>
    <definedName name="Payor_Acct1" localSheetId="11">[81]Request!$I$23</definedName>
    <definedName name="Payor_Acct2" localSheetId="11">[81]Request!$I$25</definedName>
    <definedName name="Payor_Acct3" localSheetId="11">[81]Request!$I$27</definedName>
    <definedName name="Payor_Country" localSheetId="11">[81]Request!$M$19</definedName>
    <definedName name="Payor_Table" localSheetId="11">[81]Countries!$HI$4:$HR$101</definedName>
    <definedName name="PayorRgn" localSheetId="11">[81]Request!$P$15</definedName>
    <definedName name="PNH" localSheetId="11">#REF!</definedName>
    <definedName name="Pricing_Requested" localSheetId="11">[81]Request!$A$33</definedName>
    <definedName name="Provinces_Cities" localSheetId="11">[81]Request!$E$125:$E$150</definedName>
    <definedName name="Range1" localSheetId="11">#REF!</definedName>
    <definedName name="Region" localSheetId="11">[81]Request!$O$16</definedName>
    <definedName name="Region_Rev" localSheetId="11">[81]Request!$E$112:$E$116</definedName>
    <definedName name="RO" localSheetId="11">#REF!</definedName>
    <definedName name="road" localSheetId="11">#REF!</definedName>
    <definedName name="RTH" localSheetId="11">#REF!</definedName>
    <definedName name="Sales_AE" localSheetId="11">[81]Request!$B$21</definedName>
    <definedName name="Sales_Manager" localSheetId="11">[81]Request!$B$19</definedName>
    <definedName name="Service_IE" localSheetId="11">[81]Request!$R$46</definedName>
    <definedName name="Service_IE_IEF" localSheetId="11">[81]Request!$R$47</definedName>
    <definedName name="Service_IEF" localSheetId="11">[81]Request!$S$46</definedName>
    <definedName name="Service_IP" localSheetId="11">[81]Request!$P$46</definedName>
    <definedName name="Service_IP_IPF" localSheetId="11">[81]Request!$P$47</definedName>
    <definedName name="Service_IPF" localSheetId="11">[81]Request!$Q$46</definedName>
    <definedName name="Service_Type" localSheetId="11">[81]Request!$L$48</definedName>
    <definedName name="Services_Requested" localSheetId="11">[81]Request!$A$42</definedName>
    <definedName name="Ship_Locations" localSheetId="11">[81]Request!$M$125:$M$150</definedName>
    <definedName name="Ship_Tender" localSheetId="11">[81]Request!$E$68</definedName>
    <definedName name="Show9DigitAccts" localSheetId="11">[81]TempVariables!$J$3</definedName>
    <definedName name="Spec_Op" localSheetId="11">[81]Request!$A$72</definedName>
    <definedName name="StartMonth" localSheetId="11">[81]TempVariables!$G$3</definedName>
    <definedName name="Strategy" localSheetId="11">[81]Request!$A$108</definedName>
    <definedName name="TABLE" localSheetId="11">#REF!</definedName>
    <definedName name="TempVariables" localSheetId="11">[81]TempVariables!$A$1</definedName>
    <definedName name="Tot_Annual_Rev" localSheetId="11">[81]Request!$E$117</definedName>
    <definedName name="USAcctsOnly" localSheetId="11">[81]TempVariables!$I$3</definedName>
    <definedName name="UserID" localSheetId="11">[81]TempVariables!$N$3</definedName>
    <definedName name="Value_2K" localSheetId="11">[81]Request!$E$88</definedName>
    <definedName name="values" localSheetId="11">[81]Request!$L$16:$O$150</definedName>
    <definedName name="WtMetric" localSheetId="11">[81]Request!$B$25</definedName>
    <definedName name="zone" localSheetId="11">#REF!</definedName>
    <definedName name="Zones" localSheetId="11">#REF!</definedName>
    <definedName name="Excel_BuiltIn_Print_Titles_2_1" localSheetId="11">#REF!</definedName>
    <definedName name="Excel_BuiltIn_Print_Titles_3_1" localSheetId="11">#REF!</definedName>
    <definedName name="Excel_BuiltIn_Print_Titles_4_1" localSheetId="11">#REF!</definedName>
    <definedName name="Sheet1" localSheetId="11">#REF!</definedName>
    <definedName name="\0" localSheetId="11">'[74]AU Zone'!$U$1</definedName>
    <definedName name="\P" localSheetId="11">'[74]AU Zone'!$U$2</definedName>
    <definedName name="\R" localSheetId="11">#REF!</definedName>
    <definedName name="\W" localSheetId="11">#REF!</definedName>
    <definedName name="\Z" localSheetId="11">#REF!</definedName>
    <definedName name="____AFF1" localSheetId="11">'[82]香港DHL-D'!#REF!</definedName>
    <definedName name="____AFF2" localSheetId="11">[24]Competitors!#REF!</definedName>
    <definedName name="___123Graph_ACHART_3" localSheetId="11" hidden="1">[79]Competitors!$E$5:$E$10</definedName>
    <definedName name="___123Graph_ACHART_4" localSheetId="11" hidden="1">[79]Competitors!$E$12:$E$22</definedName>
    <definedName name="___123Graph_BCHART_3" localSheetId="11" hidden="1">[79]Competitors!$G$5:$G$10</definedName>
    <definedName name="___123Graph_BCHART_4" localSheetId="11" hidden="1">[79]Competitors!$G$12:$G$22</definedName>
    <definedName name="___123Graph_CCHART_3" localSheetId="11" hidden="1">[79]Competitors!$I$5:$I$10</definedName>
    <definedName name="___123Graph_CCHART_4" localSheetId="11" hidden="1">[79]Competitors!$I$12:$I$22</definedName>
    <definedName name="___123Graph_DCHART_3" localSheetId="11" hidden="1">[79]Competitors!$K$5:$K$10</definedName>
    <definedName name="___123Graph_DCHART_4" localSheetId="11" hidden="1">[79]Competitors!$K$12:$K$22</definedName>
    <definedName name="___123Graph_ECHART_3" localSheetId="11" hidden="1">[79]Competitors!$M$5:$M$10</definedName>
    <definedName name="___123Graph_ECHART_4" localSheetId="11" hidden="1">[79]Competitors!$M$12:$M$22</definedName>
    <definedName name="___123Graph_FCHART_3" localSheetId="11" hidden="1">[79]Competitors!$B$5:$B$10</definedName>
    <definedName name="___123Graph_FCHART_4" localSheetId="11" hidden="1">[79]Competitors!$B$12:$B$22</definedName>
    <definedName name="___123Graph_XCHART_4" localSheetId="11" hidden="1">[79]Competitors!$A$12:$A$22</definedName>
    <definedName name="___AFF1" localSheetId="11">#REF!</definedName>
    <definedName name="___AFF2" localSheetId="11">#REF!</definedName>
    <definedName name="__AFF1" localSheetId="11">#REF!</definedName>
    <definedName name="__AFF2" localSheetId="11">#REF!</definedName>
    <definedName name="__Key1" localSheetId="11" hidden="1">[78]Zones!#REF!</definedName>
    <definedName name="__Key2" localSheetId="11" hidden="1">[78]Zones!#REF!</definedName>
    <definedName name="_1__123Graph_ACHART_3" localSheetId="11" hidden="1">[130]Competitors!$E$5:$E$10</definedName>
    <definedName name="_10_" localSheetId="11">#REF!</definedName>
    <definedName name="_10__123Graph_ECHART_4" localSheetId="11" hidden="1">[130]Competitors!$M$12:$M$22</definedName>
    <definedName name="_11__123Graph_FCHART_3" localSheetId="11" hidden="1">[130]Competitors!$B$5:$B$10</definedName>
    <definedName name="_12__123Graph_FCHART_4" localSheetId="11" hidden="1">[130]Competitors!$B$12:$B$22</definedName>
    <definedName name="_13__123Graph_XCHART_4" localSheetId="11" hidden="1">[130]Competitors!$A$12:$A$22</definedName>
    <definedName name="_2__123Graph_ACHART_4" localSheetId="11" hidden="1">[130]Competitors!$E$12:$E$22</definedName>
    <definedName name="_20_" localSheetId="11">#REF!</definedName>
    <definedName name="_3__123Graph_BCHART_3" localSheetId="11" hidden="1">[130]Competitors!$G$5:$G$10</definedName>
    <definedName name="_30_" localSheetId="11">#REF!</definedName>
    <definedName name="_4__123Graph_BCHART_4" localSheetId="11" hidden="1">[130]Competitors!$G$12:$G$22</definedName>
    <definedName name="_40_" localSheetId="11">#REF!</definedName>
    <definedName name="_5__123Graph_CCHART_3" localSheetId="11" hidden="1">[130]Competitors!$I$5:$I$10</definedName>
    <definedName name="_50_" localSheetId="11">#REF!</definedName>
    <definedName name="_6__123Graph_CCHART_4" localSheetId="11" hidden="1">[130]Competitors!$I$12:$I$22</definedName>
    <definedName name="_7__123Graph_DCHART_3" localSheetId="11" hidden="1">[130]Competitors!$K$5:$K$10</definedName>
    <definedName name="_8__123Graph_DCHART_4" localSheetId="11" hidden="1">[130]Competitors!$K$12:$K$22</definedName>
    <definedName name="_9__123Graph_ECHART_3" localSheetId="11" hidden="1">[130]Competitors!$M$5:$M$10</definedName>
    <definedName name="_AFF1" localSheetId="11">#REF!</definedName>
    <definedName name="_AFF2" localSheetId="11">#REF!</definedName>
    <definedName name="_DHL2" localSheetId="11">#N/A</definedName>
    <definedName name="_Key2" localSheetId="11" hidden="1">[78]Zones!#REF!</definedName>
    <definedName name="abc" localSheetId="11" hidden="1">[132]Zones!#REF!</definedName>
    <definedName name="AD_WPX" localSheetId="11">'[82]香港DHL-D'!#REF!</definedName>
    <definedName name="A价" localSheetId="11">#N/A</definedName>
    <definedName name="b" localSheetId="11" hidden="1">[76]Competitors!$G$12:$G$22</definedName>
    <definedName name="Biz_type" localSheetId="11">'[82]香港DHL-D'!#REF!</definedName>
    <definedName name="C_COSTCARD" localSheetId="11">#REF!</definedName>
    <definedName name="C_COSTDATA" localSheetId="11">#REF!</definedName>
    <definedName name="C_DOXGRAPH" localSheetId="11">#REF!</definedName>
    <definedName name="C_MARGINCARD" localSheetId="11">#REF!</definedName>
    <definedName name="C_RATECARD" localSheetId="11">#REF!</definedName>
    <definedName name="CARD" localSheetId="11">#REF!</definedName>
    <definedName name="CC_WPX" localSheetId="11">#REF!</definedName>
    <definedName name="CN_NEW_CARD" localSheetId="11">#REF!</definedName>
    <definedName name="CN_ZONES" localSheetId="11">#REF!</definedName>
    <definedName name="CNP_NEW_CARD" localSheetId="11">#REF!</definedName>
    <definedName name="CNP_ZONES" localSheetId="11">#REF!</definedName>
    <definedName name="competitors1" localSheetId="11">[134]Competitors!$A$1:$M$81</definedName>
    <definedName name="competitors2" localSheetId="11">[135]Competitors!$Q$1:$AB$171</definedName>
    <definedName name="Contract" localSheetId="11">#REF!</definedName>
    <definedName name="Contract_rates" localSheetId="11">#REF!</definedName>
    <definedName name="CurrDOXCard" localSheetId="11">#REF!</definedName>
    <definedName name="CURRENT_CARD" localSheetId="11">#REF!</definedName>
    <definedName name="CurrWPXCard" localSheetId="11">'[136]Current IMP'!#REF!</definedName>
    <definedName name="Customer_Code" localSheetId="11">'[82]香港DHL-D'!#REF!</definedName>
    <definedName name="data" localSheetId="11">#REF!</definedName>
    <definedName name="Database" localSheetId="11" hidden="1">'[82]香港DHL-D'!#REF!</definedName>
    <definedName name="Default" localSheetId="11">'[82]香港DHL-D'!#REF!</definedName>
    <definedName name="DESTCOSTS" localSheetId="11">#REF!</definedName>
    <definedName name="Destinations" localSheetId="11">[135]Competitors!$R$136:$X$175</definedName>
    <definedName name="dfd" localSheetId="11">'[82]香港DHL-D'!#REF!</definedName>
    <definedName name="dhd" localSheetId="11">[134]Competitors!$Q$1:$AA$176</definedName>
    <definedName name="DHL" localSheetId="11">'[82]香港DHL-D'!#REF!</definedName>
    <definedName name="dhl_disc" localSheetId="11">'[82]香港DHL-D'!#REF!</definedName>
    <definedName name="DHLD" localSheetId="11" hidden="1">#N/A</definedName>
    <definedName name="DHLNEW" localSheetId="11">[135]Competitors!$S$4:$Z$22</definedName>
    <definedName name="DHLOLD" localSheetId="11">[135]Competitors!$S$26:$Z$44</definedName>
    <definedName name="DHL分区表" localSheetId="11" hidden="1">'[82]香港DHL-D'!#REF!</definedName>
    <definedName name="dkjt" localSheetId="11">#N/A</definedName>
    <definedName name="DOX_Band" localSheetId="11">#REF!</definedName>
    <definedName name="DOX_GRAPHS" localSheetId="11">#REF!</definedName>
    <definedName name="DOX_MMS" localSheetId="11">#REF!</definedName>
    <definedName name="Dox_pivot_table" localSheetId="11">#REF!</definedName>
    <definedName name="DOX_Prdt" localSheetId="11">'[82]香港DHL-D'!#REF!</definedName>
    <definedName name="DOXACPS" localSheetId="11">#REF!</definedName>
    <definedName name="DOXKGINP" localSheetId="11">#REF!</definedName>
    <definedName name="DTD_0.5_kg" localSheetId="11">#REF!</definedName>
    <definedName name="dte" localSheetId="11">#N/A</definedName>
    <definedName name="dted" localSheetId="11" hidden="1">#N/A</definedName>
    <definedName name="ECHART" localSheetId="11" hidden="1">#N/A</definedName>
    <definedName name="efe" localSheetId="11">'[82]香港DHL-D'!#REF!</definedName>
    <definedName name="EMS" localSheetId="11">#REF!</definedName>
    <definedName name="ES" localSheetId="11" hidden="1">#N/A</definedName>
    <definedName name="etit" localSheetId="11">'[82]香港DHL-D'!#REF!</definedName>
    <definedName name="fas" localSheetId="11" hidden="1">#REF!</definedName>
    <definedName name="fd" localSheetId="11">'[82]香港DHL-D'!#REF!</definedName>
    <definedName name="fdf" localSheetId="11">'[82]香港DHL-D'!#REF!</definedName>
    <definedName name="FEDEX" localSheetId="11">#REF!</definedName>
    <definedName name="fer" localSheetId="11">#N/A</definedName>
    <definedName name="fet" localSheetId="11">'[82]香港DHL-D'!#REF!</definedName>
    <definedName name="GOTO_CCC" localSheetId="11">#REF!</definedName>
    <definedName name="GOTO_CCD" localSheetId="11">#REF!</definedName>
    <definedName name="GOTO_CDG" localSheetId="11">#REF!</definedName>
    <definedName name="GOTO_CMC" localSheetId="11">#REF!</definedName>
    <definedName name="GOTO_CPDG" localSheetId="11">[135]Competitors!$A$25</definedName>
    <definedName name="GOTO_CPwg" localSheetId="11">[135]Competitors!$A$54</definedName>
    <definedName name="GOTO_CRC" localSheetId="11">#REF!</definedName>
    <definedName name="GOTO_CWG" localSheetId="11">#REF!</definedName>
    <definedName name="GOTO_DESTINATIO" localSheetId="11">[135]Competitors!$B$83</definedName>
    <definedName name="GOTO_DHLNEW" localSheetId="11">[135]Competitors!$B$71</definedName>
    <definedName name="GOTO_DHLOLD" localSheetId="11">[135]Competitors!$B$73</definedName>
    <definedName name="GOTO_FEDEX" localSheetId="11">[135]Competitors!$B$79</definedName>
    <definedName name="GOTO_NCC" localSheetId="11">#REF!</definedName>
    <definedName name="GOTO_NCD" localSheetId="11">#REF!</definedName>
    <definedName name="GOTO_NDG" localSheetId="11">#REF!</definedName>
    <definedName name="GOTO_NMC" localSheetId="11">#REF!</definedName>
    <definedName name="GOTO_NRC" localSheetId="11">#REF!</definedName>
    <definedName name="GOTO_OTHER" localSheetId="11">[135]Competitors!$B$81</definedName>
    <definedName name="GOTO_PRINTMENU" localSheetId="11">#REF!</definedName>
    <definedName name="GOTO_TNT" localSheetId="11">[135]Competitors!$B$77</definedName>
    <definedName name="GOTO_UPS" localSheetId="11">[135]Competitors!$B$75</definedName>
    <definedName name="GR" localSheetId="11" hidden="1">#N/A</definedName>
    <definedName name="GRAPH" localSheetId="11" hidden="1">#N/A</definedName>
    <definedName name="GRD" localSheetId="11" hidden="1">#N/A</definedName>
    <definedName name="hg" localSheetId="11">#REF!</definedName>
    <definedName name="hhh" localSheetId="11">#N/A</definedName>
    <definedName name="Hide_Zones" localSheetId="11">[137]Zones!$C$1</definedName>
    <definedName name="hj" localSheetId="11">#REF!</definedName>
    <definedName name="HKC02_D" localSheetId="11">'[82]香港DHL-D'!#REF!</definedName>
    <definedName name="HKC02_W" localSheetId="11">'[82]香港DHL-D'!#REF!</definedName>
    <definedName name="HKC03_D" localSheetId="11">'[82]香港DHL-D'!#REF!</definedName>
    <definedName name="HKC03_W" localSheetId="11">'[82]香港DHL-D'!#REF!</definedName>
    <definedName name="HKC04_D" localSheetId="11">'[82]香港DHL-D'!#REF!</definedName>
    <definedName name="HKC04_W" localSheetId="11">'[82]香港DHL-D'!#REF!</definedName>
    <definedName name="HKGCO" localSheetId="11">[135]Competitors!$AF$114:$AM$132</definedName>
    <definedName name="hkh" localSheetId="11">#N/A</definedName>
    <definedName name="HKUPS" localSheetId="11" hidden="1">#N/A</definedName>
    <definedName name="iata_lu" localSheetId="11">'[82]香港DHL-D'!#REF!</definedName>
    <definedName name="ie_lu" localSheetId="11">'[82]香港DHL-D'!#REF!</definedName>
    <definedName name="iii" localSheetId="11">#N/A</definedName>
    <definedName name="IMP" localSheetId="11">'[138]Weight Break Charges'!$B$18:$K$24</definedName>
    <definedName name="jjjj" localSheetId="11">#N/A</definedName>
    <definedName name="JK" localSheetId="11">#N/A</definedName>
    <definedName name="kdjkt" localSheetId="11">'[82]香港DHL-D'!#REF!</definedName>
    <definedName name="kjfkd" localSheetId="11">'[82]香港DHL-D'!#REF!</definedName>
    <definedName name="kukuk" localSheetId="11">#N/A</definedName>
    <definedName name="kykyk" localSheetId="11">'[82]香港DHL-D'!#REF!</definedName>
    <definedName name="Label" localSheetId="11">'[82]香港DHL-D'!#REF!</definedName>
    <definedName name="LR_WPX" localSheetId="11">'[82]香港DHL-D'!#REF!</definedName>
    <definedName name="MAINMENU" localSheetId="11">#REF!</definedName>
    <definedName name="msc_dock" localSheetId="11">'[82]香港DHL-D'!#REF!</definedName>
    <definedName name="msc_lu" localSheetId="11">'[82]香港DHL-D'!#REF!</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C_WPX" localSheetId="11">#REF!</definedName>
    <definedName name="NEW_CARD" localSheetId="11">#REF!</definedName>
    <definedName name="NEW_CARD_VS_OLD" localSheetId="11">'[135]New card vs old'!$A$1:$Y$63</definedName>
    <definedName name="NewcardvsOld" localSheetId="11">'[135]New card vs old'!$A$1:$Y$63</definedName>
    <definedName name="nnnn" localSheetId="11">#N/A</definedName>
    <definedName name="NZD" localSheetId="11">#REF!</definedName>
    <definedName name="OB_Costs" localSheetId="11">#REF!</definedName>
    <definedName name="OB_DOX" localSheetId="11">#REF!</definedName>
    <definedName name="OB_WPX" localSheetId="11">#REF!</definedName>
    <definedName name="OLDDOXACPS" localSheetId="11">#REF!</definedName>
    <definedName name="OLDWPXACPS" localSheetId="11">#REF!</definedName>
    <definedName name="OTHER" localSheetId="11">#REF!</definedName>
    <definedName name="P_COMPETITORS1" localSheetId="11">#REF!</definedName>
    <definedName name="P_COMPETITORS2" localSheetId="11">#REF!</definedName>
    <definedName name="P_CONTRACT_RATE" localSheetId="11">#REF!</definedName>
    <definedName name="P_CURRENT_CARD" localSheetId="11">#REF!</definedName>
    <definedName name="P_DOX_GRAPHS" localSheetId="11">#REF!</definedName>
    <definedName name="P_NEW_CARD" localSheetId="11">#REF!</definedName>
    <definedName name="P_PRISMDATA" localSheetId="11">#REF!</definedName>
    <definedName name="P_RATE_TABLES" localSheetId="11">#REF!</definedName>
    <definedName name="P_WPX_GRAPHS" localSheetId="11">#REF!</definedName>
    <definedName name="P_ZONES" localSheetId="11">#REF!</definedName>
    <definedName name="pdt_type" localSheetId="11">'[82]香港DHL-D'!#REF!</definedName>
    <definedName name="PRINT_AREA_MI" localSheetId="11">#REF!</definedName>
    <definedName name="Print_tariff" localSheetId="11">#REF!</definedName>
    <definedName name="_xlnm.Print_Titles" localSheetId="11" hidden="1">#REF!</definedName>
    <definedName name="PRINT_TITLES_MI" localSheetId="11">#REF!</definedName>
    <definedName name="PRISM_DATA" localSheetId="11">#REF!</definedName>
    <definedName name="PRISMDATA" localSheetId="11">#REF!</definedName>
    <definedName name="Proposed_Revenue" localSheetId="11">#REF!</definedName>
    <definedName name="Rate_10" localSheetId="11">#REF!</definedName>
    <definedName name="Rate_20" localSheetId="11">#REF!</definedName>
    <definedName name="Rate_30" localSheetId="11">#REF!</definedName>
    <definedName name="Rate_40" localSheetId="11">#REF!</definedName>
    <definedName name="Rate_50" localSheetId="11">#REF!</definedName>
    <definedName name="RATE_TABLES" localSheetId="11">#REF!</definedName>
    <definedName name="rates" localSheetId="11">#REF!</definedName>
    <definedName name="rgc_lu" localSheetId="11">'[82]香港DHL-D'!#REF!</definedName>
    <definedName name="RZ_C_CARD" localSheetId="11">#REF!</definedName>
    <definedName name="RZ_COMP" localSheetId="11">'[135]New card vs old'!$C$78</definedName>
    <definedName name="RZ_N_CARD" localSheetId="11">#REF!</definedName>
    <definedName name="SALES" localSheetId="11">#REF!</definedName>
    <definedName name="samson1995" localSheetId="11">'[82]香港DHL-D'!#REF!</definedName>
    <definedName name="Scenario" localSheetId="11">'[82]香港DHL-D'!#REF!</definedName>
    <definedName name="sdfs" localSheetId="11">#N/A</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82]香港DHL-D'!#REF!</definedName>
    <definedName name="Temp3" localSheetId="11">'[82]香港DHL-D'!#REF!</definedName>
    <definedName name="tert" localSheetId="11">'[82]香港DHL-D'!#REF!</definedName>
    <definedName name="tete" localSheetId="11">'[82]香港DHL-D'!#REF!</definedName>
    <definedName name="tetet" localSheetId="11">#N/A</definedName>
    <definedName name="TNT" localSheetId="11">#REF!</definedName>
    <definedName name="TPG" localSheetId="11">#REF!</definedName>
    <definedName name="tre" localSheetId="11">#N/A</definedName>
    <definedName name="UI" localSheetId="11" hidden="1">#N/A</definedName>
    <definedName name="UPD" localSheetId="11">#N/A</definedName>
    <definedName name="UPS" localSheetId="11">#REF!</definedName>
    <definedName name="UPS大货价" localSheetId="11">#N/A</definedName>
    <definedName name="USD" localSheetId="11">#REF!</definedName>
    <definedName name="usp" localSheetId="11">#N/A</definedName>
    <definedName name="vbbbb" localSheetId="11">'[82]香港DHL-D'!#REF!</definedName>
    <definedName name="vdc" localSheetId="11">'[82]香港DHL-D'!#REF!</definedName>
    <definedName name="WPX" localSheetId="11">#REF!</definedName>
    <definedName name="WPX_Band" localSheetId="11">#REF!</definedName>
    <definedName name="WPX_GRAPHS" localSheetId="11">#REF!</definedName>
    <definedName name="WPX_MMS" localSheetId="11">#REF!</definedName>
    <definedName name="WPX_pivot_table" localSheetId="11">#REF!</definedName>
    <definedName name="WPXACPS" localSheetId="11">#REF!</definedName>
    <definedName name="WPXKGINP" localSheetId="11">#REF!</definedName>
    <definedName name="Z_Rates" localSheetId="11">#REF!</definedName>
    <definedName name="Zones_Rev" localSheetId="11">#REF!</definedName>
    <definedName name="ZONES1" localSheetId="11">#REF!</definedName>
    <definedName name="ZONES2" localSheetId="11">#REF!</definedName>
    <definedName name="ZPivot_Table" localSheetId="11">#REF!</definedName>
    <definedName name="Ztariff" localSheetId="11">#REF!</definedName>
    <definedName name="日中" localSheetId="11" hidden="1">#N/A</definedName>
    <definedName name="香港DHL28区分区表" localSheetId="11">[81]Request!$BM$5:$BU$16</definedName>
    <definedName name="香港DHLD" localSheetId="11" hidden="1">#N/A</definedName>
    <definedName name="aa" localSheetId="11">#REF!</definedName>
    <definedName name="df" localSheetId="11">#N/A</definedName>
    <definedName name="e" localSheetId="11" hidden="1">[76]Competitors!$I$12:$I$22</definedName>
    <definedName name="K" localSheetId="11" hidden="1">[76]Competitors!$B$12:$B$22</definedName>
    <definedName name="_xlnm.Print_Area" localSheetId="11" hidden="1">#REF!</definedName>
    <definedName name="s" localSheetId="11">'[139]Weight Break Charges'!$B$7:$K$13</definedName>
    <definedName name="X" localSheetId="11">'[76]Current Tariff'!$D$4:$N$56</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04]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_____A1" localSheetId="11">#REF!</definedName>
    <definedName name="______A1" localSheetId="11">#REF!</definedName>
    <definedName name="_______A1" localSheetId="11">#REF!</definedName>
    <definedName name="________A1" localSheetId="11">#REF!</definedName>
    <definedName name="_________A1" localSheetId="11">#REF!</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__________A1" localSheetId="11">#REF!</definedName>
    <definedName name="_pk1" localSheetId="11">#REF!</definedName>
    <definedName name="____________A1" localSheetId="11">#REF!</definedName>
    <definedName name="__pk1" localSheetId="11">#REF!</definedName>
    <definedName name="_____________A1" localSheetId="11">#REF!</definedName>
    <definedName name="___pk1" localSheetId="11">#REF!</definedName>
    <definedName name="______________________123Graph_ACHART_3" localSheetId="11" hidden="1">[121]Competitors!$E$5:$E$10</definedName>
    <definedName name="________________________123Graph_ACHART_4" localSheetId="11" hidden="1">[121]Competitors!$E$12:$E$22</definedName>
    <definedName name="_______________________123Graph_BCHART_3" localSheetId="11" hidden="1">[121]Competitors!$G$5:$G$10</definedName>
    <definedName name="________________________123Graph_BCHART_4" localSheetId="11" hidden="1">[121]Competitors!$G$12:$G$22</definedName>
    <definedName name="_______________________123Graph_CCHART_3" localSheetId="11" hidden="1">[121]Competitors!$I$5:$I$10</definedName>
    <definedName name="________________________123Graph_CCHART_4" localSheetId="11" hidden="1">[121]Competitors!$I$12:$I$22</definedName>
    <definedName name="_________________________123Graph_DCHART_3" localSheetId="11" hidden="1">[121]Competitors!$K$5:$K$10</definedName>
    <definedName name="_______________________123Graph_DCHART_4" localSheetId="11" hidden="1">[121]Competitors!$K$12:$K$22</definedName>
    <definedName name="________________________123Graph_ECHART_3" localSheetId="11" hidden="1">[121]Competitors!$M$5:$M$10</definedName>
    <definedName name="_______________________123Graph_ECHART_4" localSheetId="11" hidden="1">[121]Competitors!$M$12:$M$22</definedName>
    <definedName name="________________________123Graph_FCHART_3" localSheetId="11" hidden="1">[121]Competitors!$B$5:$B$10</definedName>
    <definedName name="________________________123Graph_FCHART_4" localSheetId="11" hidden="1">[121]Competitors!$B$12:$B$22</definedName>
    <definedName name="________________________123Graph_XCHART_4" localSheetId="11" hidden="1">[121]Competitors!$A$12:$A$22</definedName>
    <definedName name="______________A1" localSheetId="11">#REF!</definedName>
    <definedName name="____pk1" localSheetId="11">#REF!</definedName>
    <definedName name="\A" localSheetId="11">#REF!</definedName>
    <definedName name="\B" localSheetId="11">#REF!</definedName>
    <definedName name="\C" localSheetId="11">#REF!</definedName>
    <definedName name="\L" localSheetId="11">#REF!</definedName>
    <definedName name="\M" localSheetId="11">#REF!</definedName>
    <definedName name="\S" localSheetId="11">#REF!</definedName>
    <definedName name="__10__123Graph_CCHART_3" localSheetId="11" hidden="1">[129]Competitors!$I$5:$I$10</definedName>
    <definedName name="__12__123Graph_CCHART_4" localSheetId="11" hidden="1">[129]Competitors!$I$12:$I$22</definedName>
    <definedName name="__14__123Graph_DCHART_3" localSheetId="11" hidden="1">[129]Competitors!$K$5:$K$10</definedName>
    <definedName name="__16__123Graph_DCHART_4" localSheetId="11" hidden="1">[129]Competitors!$K$12:$K$22</definedName>
    <definedName name="__18__123Graph_ECHART_3" localSheetId="11" hidden="1">[129]Competitors!$M$5:$M$10</definedName>
    <definedName name="__2__123Graph_ACHART_3" localSheetId="11" hidden="1">[129]Competitors!$E$5:$E$10</definedName>
    <definedName name="__20__123Graph_ECHART_4" localSheetId="11" hidden="1">[129]Competitors!$M$12:$M$22</definedName>
    <definedName name="__22__123Graph_FCHART_3" localSheetId="11" hidden="1">[129]Competitors!$B$5:$B$10</definedName>
    <definedName name="__24__123Graph_FCHART_4" localSheetId="11" hidden="1">[129]Competitors!$B$12:$B$22</definedName>
    <definedName name="__26__123Graph_XCHART_4" localSheetId="11" hidden="1">[129]Competitors!$A$12:$A$22</definedName>
    <definedName name="__4__123Graph_ACHART_4" localSheetId="11" hidden="1">[129]Competitors!$E$12:$E$22</definedName>
    <definedName name="__6__123Graph_BCHART_3" localSheetId="11" hidden="1">[129]Competitors!$G$5:$G$10</definedName>
    <definedName name="__8__123Graph_BCHART_4" localSheetId="11" hidden="1">[129]Competitors!$G$12:$G$22</definedName>
    <definedName name="_27fa15_" localSheetId="11">'[122]New card vs old'!$A$1:$Y$63</definedName>
    <definedName name="_FIN" localSheetId="11">#REF!</definedName>
    <definedName name="_IMP30319CONSO" localSheetId="11">#REF!</definedName>
    <definedName name="_IMPRESULTDIV" localSheetId="11">#REF!</definedName>
    <definedName name="_MAJBUDGET" localSheetId="11">#REF!</definedName>
    <definedName name="_MAJCROSSCHG" localSheetId="11">#REF!</definedName>
    <definedName name="_MANUALINPUT" localSheetId="11">[123]Minput!#REF!</definedName>
    <definedName name="_MENUIMPORT" localSheetId="11">#REF!</definedName>
    <definedName name="_uc1" localSheetId="11">'[124]ME uninvoiced cons'!#REF!</definedName>
    <definedName name="_uc2" localSheetId="11">'[124]ME uninvoiced cons'!#REF!</definedName>
    <definedName name="_UPLOAD" localSheetId="11">#REF!</definedName>
    <definedName name="_UPLOAD1" localSheetId="11">#REF!</definedName>
    <definedName name="_VERSIONS" localSheetId="11">#REF!</definedName>
    <definedName name="A_NPLWRANGE" localSheetId="11">[123]Weekly!#REF!</definedName>
    <definedName name="AMSVAR" localSheetId="11">#REF!</definedName>
    <definedName name="BOR" localSheetId="11">[123]Weekly!#REF!</definedName>
    <definedName name="BSCF" localSheetId="11">'[126]Belgium BS &amp; CF'!#REF!</definedName>
    <definedName name="BSCF_act" localSheetId="11">'[126]Belgium BS &amp; CF'!#REF!</definedName>
    <definedName name="BSCF_bud" localSheetId="11">'[126]Belgium BS &amp; CF'!#REF!</definedName>
    <definedName name="BSCF_cf_act" localSheetId="11">'[126]Belgium BS &amp; CF'!#REF!</definedName>
    <definedName name="BSCF_cf_bud" localSheetId="11">'[126]Belgium BS &amp; CF'!#REF!</definedName>
    <definedName name="BUDOPSWEFWK" localSheetId="11">#REF!</definedName>
    <definedName name="CELLPOINTER" localSheetId="11">#REF!</definedName>
    <definedName name="CHIFFRE" localSheetId="11">#REF!</definedName>
    <definedName name="CNSAFT" localSheetId="11">[123]Weekly!#REF!</definedName>
    <definedName name="CNSEMS" localSheetId="11">[123]Weekly!#REF!</definedName>
    <definedName name="CNSGLO" localSheetId="11">[123]Weekly!#REF!</definedName>
    <definedName name="CNSMF" localSheetId="11">[123]Weekly!#REF!</definedName>
    <definedName name="CNSNAT" localSheetId="11">[123]Weekly!#REF!</definedName>
    <definedName name="CNSSKYPPD" localSheetId="11">[123]Weekly!#REF!</definedName>
    <definedName name="CNSSS" localSheetId="11">[123]Weekly!#REF!</definedName>
    <definedName name="CNSWEF" localSheetId="11">[123]Weekly!#REF!</definedName>
    <definedName name="CNSXP" localSheetId="11">[123]Weekly!#REF!</definedName>
    <definedName name="COLBUD" localSheetId="11">#REF!</definedName>
    <definedName name="COLBUDSE3" localSheetId="11">#REF!</definedName>
    <definedName name="COMPTE" localSheetId="11">#REF!</definedName>
    <definedName name="CONSOLIDATED1" localSheetId="11">#REF!</definedName>
    <definedName name="CONSWGTFILE" localSheetId="11">[123]MENU!#REF!</definedName>
    <definedName name="CONWGH" localSheetId="11">[123]Weekly!#REF!</definedName>
    <definedName name="Country_kpi_act" localSheetId="11">'[126]Belgium KPI'!#REF!</definedName>
    <definedName name="Country_kpi_bud" localSheetId="11">'[126]Belgium KPI'!#REF!</definedName>
    <definedName name="Country_margins_act" localSheetId="11">'[126]Belgium KPI'!#REF!</definedName>
    <definedName name="Country_margins_bud" localSheetId="11">'[126]Belgium KPI'!#REF!</definedName>
    <definedName name="CRIT" localSheetId="11">#REF!</definedName>
    <definedName name="CURRENTYEAR" localSheetId="11">#REF!</definedName>
    <definedName name="dfag" localSheetId="11" hidden="1">[120]Zones!#REF!</definedName>
    <definedName name="DIV" localSheetId="11">#REF!</definedName>
    <definedName name="dvcasg" localSheetId="11">[125]Competitors!$S$26:$Z$44</definedName>
    <definedName name="earningsexp99q3" localSheetId="11">#REF!</definedName>
    <definedName name="earningsexp99q3ytd" localSheetId="11">#REF!</definedName>
    <definedName name="earningsexpeur99q3" localSheetId="11">#REF!</definedName>
    <definedName name="earningsexpeur99q3ytd" localSheetId="11">#REF!</definedName>
    <definedName name="earningsexpint99q3" localSheetId="11">#REF!</definedName>
    <definedName name="earningsexpint99q3ytd" localSheetId="11">#REF!</definedName>
    <definedName name="earningslog99q3" localSheetId="11">#REF!</definedName>
    <definedName name="earningslog99q3ytd" localSheetId="11">#REF!</definedName>
    <definedName name="earningsmail99q3" localSheetId="11">#REF!</definedName>
    <definedName name="earningsmail99q3ytd" localSheetId="11">#REF!</definedName>
    <definedName name="Ecart" localSheetId="11">'[127]BASE GRAPHE'!#REF!</definedName>
    <definedName name="FFR" localSheetId="11">#REF!</definedName>
    <definedName name="fhoaiyfe" localSheetId="11">#REF!</definedName>
    <definedName name="goodwill" localSheetId="11">'[128]Goodwill, non-rec.'!#REF!</definedName>
    <definedName name="LABEL1" localSheetId="11">#REF!</definedName>
    <definedName name="LABEL2" localSheetId="11">#REF!</definedName>
    <definedName name="LASTMTHYEAR" localSheetId="11">#REF!</definedName>
    <definedName name="LECTEURMONTHLY" localSheetId="11">#REF!</definedName>
    <definedName name="LH" localSheetId="11">[123]Weekly!#REF!</definedName>
    <definedName name="LIGNEDEBUT" localSheetId="11">#REF!</definedName>
    <definedName name="LIGNEFIN" localSheetId="11">#REF!</definedName>
    <definedName name="LIGNEPL" localSheetId="11">#REF!</definedName>
    <definedName name="me_regio_uc" localSheetId="11">'[124]ME uninvoiced cons'!#REF!</definedName>
    <definedName name="MENU" localSheetId="11">#REF!</definedName>
    <definedName name="MOISBUD" localSheetId="11">#REF!</definedName>
    <definedName name="MOISN_1" localSheetId="11">[123]MENU!#REF!</definedName>
    <definedName name="MONTHYEAR" localSheetId="11">#REF!</definedName>
    <definedName name="N_COLBUDSE3" localSheetId="11">#REF!</definedName>
    <definedName name="NETEMS3" localSheetId="11">#REF!</definedName>
    <definedName name="NETEMS4" localSheetId="11">#REF!</definedName>
    <definedName name="NEWPLFILENAME" localSheetId="11">[123]MENU!#REF!</definedName>
    <definedName name="NLG" localSheetId="11">#REF!</definedName>
    <definedName name="NLGCURRENCY" localSheetId="11">[123]MENU!#REF!</definedName>
    <definedName name="NOMCHAMP" localSheetId="11">#REF!</definedName>
    <definedName name="operexpenses99q3" localSheetId="11">#REF!</definedName>
    <definedName name="OTHINCUR" localSheetId="11">[123]Weekly!#REF!</definedName>
    <definedName name="PAGE" localSheetId="11">[123]Weekly!#REF!</definedName>
    <definedName name="PATH30319PDX" localSheetId="11">[123]MENU!#REF!</definedName>
    <definedName name="PATHBUDGET" localSheetId="11">[123]MENU!#REF!</definedName>
    <definedName name="PATHCONSWGT" localSheetId="11">#REF!</definedName>
    <definedName name="PATHCTRLTOTAL" localSheetId="11">[123]MENU!#REF!</definedName>
    <definedName name="PATHRBUDGET" localSheetId="11">[123]MENU!#REF!</definedName>
    <definedName name="PATHSE3BUDGET" localSheetId="11">[123]MENU!#REF!</definedName>
    <definedName name="PDIVISIONS" localSheetId="11">#REF!</definedName>
    <definedName name="PDIVISIONS1" localSheetId="11">#REF!</definedName>
    <definedName name="PERIODVALUE" localSheetId="11">#REF!</definedName>
    <definedName name="PERIODYEAR" localSheetId="11">#REF!</definedName>
    <definedName name="PRINT1" localSheetId="11">#REF!</definedName>
    <definedName name="PRINT2" localSheetId="11">#REF!</definedName>
    <definedName name="PRINTYOY" localSheetId="11">#REF!</definedName>
    <definedName name="RATE" localSheetId="11">[123]BudMF!#REF!</definedName>
    <definedName name="RESULTATNET" localSheetId="11">#REF!</definedName>
    <definedName name="REV" localSheetId="11">[123]Weekly!#REF!</definedName>
    <definedName name="revexp99q3" localSheetId="11">#REF!</definedName>
    <definedName name="revexp99q3ytd" localSheetId="11">#REF!</definedName>
    <definedName name="revexpeur99q3" localSheetId="11">#REF!</definedName>
    <definedName name="revexpeur99q3ytd" localSheetId="11">#REF!</definedName>
    <definedName name="revexpint99q3" localSheetId="11">#REF!</definedName>
    <definedName name="revexpintq399ytd" localSheetId="11">#REF!</definedName>
    <definedName name="revlog99q3" localSheetId="11">#REF!</definedName>
    <definedName name="revlog99q3ytd" localSheetId="11">#REF!</definedName>
    <definedName name="revmail99q3" localSheetId="11">#REF!</definedName>
    <definedName name="revmail99q3ytd" localSheetId="11">#REF!</definedName>
    <definedName name="S3APRIL" localSheetId="11">#REF!</definedName>
    <definedName name="S3AUGUST" localSheetId="11">#REF!</definedName>
    <definedName name="S3DECEMBER" localSheetId="11">#REF!</definedName>
    <definedName name="S3FEBRUARY" localSheetId="11">#REF!</definedName>
    <definedName name="S3JANUARY" localSheetId="11">#REF!</definedName>
    <definedName name="S3JULY" localSheetId="11">#REF!</definedName>
    <definedName name="S3JUNE" localSheetId="11">#REF!</definedName>
    <definedName name="S3MARCH" localSheetId="11">#REF!</definedName>
    <definedName name="S3MAY" localSheetId="11">#REF!</definedName>
    <definedName name="S3NOVEMBER" localSheetId="11">#REF!</definedName>
    <definedName name="S3OCTOBER" localSheetId="11">#REF!</definedName>
    <definedName name="S3SEPTEMBER" localSheetId="11">#REF!</definedName>
    <definedName name="SERNAMCNS" localSheetId="11">[123]Weekly!#REF!</definedName>
    <definedName name="SERNAMWGT" localSheetId="11">[123]Weekly!#REF!</definedName>
    <definedName name="SERO" localSheetId="11">[123]Minput!#REF!</definedName>
    <definedName name="tori" localSheetId="11">#REF!</definedName>
    <definedName name="TOTCNS" localSheetId="11">[123]Weekly!#REF!</definedName>
    <definedName name="TOTWGT" localSheetId="11">[123]Weekly!#REF!</definedName>
    <definedName name="VERSION" localSheetId="11">[123]MENU!#REF!</definedName>
    <definedName name="VIC" localSheetId="11">[123]Weekly!#REF!</definedName>
    <definedName name="WGTAFT" localSheetId="11">[123]Weekly!#REF!</definedName>
    <definedName name="WGTEMS" localSheetId="11">[123]Weekly!#REF!</definedName>
    <definedName name="WGTGLO" localSheetId="11">[123]Weekly!#REF!</definedName>
    <definedName name="WGTMF" localSheetId="11">[123]Weekly!#REF!</definedName>
    <definedName name="WGTNAT" localSheetId="11">[123]Weekly!#REF!</definedName>
    <definedName name="WGTSKYPPD" localSheetId="11">[123]Weekly!#REF!</definedName>
    <definedName name="WGTSS" localSheetId="11">[123]Weekly!#REF!</definedName>
    <definedName name="WGTWEF" localSheetId="11">[123]Weekly!#REF!</definedName>
    <definedName name="WGTXP" localSheetId="11">[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1" hidden="1">[23]Zones!#REF!</definedName>
    <definedName name="____Key2" localSheetId="11" hidden="1">[23]Zones!#REF!</definedName>
    <definedName name="___Key1" localSheetId="11" hidden="1">[78]Zones!#REF!</definedName>
    <definedName name="___Key2" localSheetId="11" hidden="1">[78]Zones!#REF!</definedName>
    <definedName name="_______________A1" localSheetId="11">#REF!</definedName>
    <definedName name="DOM" localSheetId="11">[85]WB!#REF!</definedName>
    <definedName name="DOM_EMY" localSheetId="11">'[86]Weight Break Charges'!#REF!</definedName>
    <definedName name="DPXContract" localSheetId="11">'[89]OB Contracts'!#REF!</definedName>
    <definedName name="imp_contract" localSheetId="11">[91]Contracts!#REF!</definedName>
    <definedName name="IMP_rates" localSheetId="11">'[91]Weight Break Charges'!#REF!</definedName>
    <definedName name="____________Loc3">[81]Request!$M$127</definedName>
    <definedName name="m" localSheetId="11" hidden="1">[76]Zones!#REF!</definedName>
    <definedName name="n" localSheetId="11" hidden="1">[76]Zones!#REF!</definedName>
    <definedName name="_____pk1" localSheetId="11">#REF!</definedName>
    <definedName name="t" localSheetId="11">[76]Competitors!#REF!</definedName>
    <definedName name="USD_DOM" localSheetId="11">'[85]WB USD'!#REF!</definedName>
    <definedName name="WPXContract" localSheetId="11">'[89]OB Contracts'!#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8" uniqueCount="389">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陆空联运价（FBA及海外仓/全境派送）</t>
  </si>
  <si>
    <t>8-12工作日</t>
  </si>
  <si>
    <t>2026.04.14</t>
  </si>
  <si>
    <t>深圳装货，陆运新疆出口，至哈萨克斯坦上飞机飞欧洲清关！</t>
  </si>
  <si>
    <t>可收普货和带电带磁产品</t>
  </si>
  <si>
    <t>欧洲空派全境包税促销价（FBA及海外仓/全境派送）</t>
  </si>
  <si>
    <t>比利时/荷兰监管仓清关，选择优质航空线路，时效稳定！</t>
  </si>
  <si>
    <t>欧洲空派包税专线速快价（可转递延自税）</t>
  </si>
  <si>
    <t>9-13工作日</t>
  </si>
  <si>
    <t>2026.04.08</t>
  </si>
  <si>
    <t>荷兰本土监管仓清关、提取后1-2天签收！</t>
  </si>
  <si>
    <t>欧洲全境空派包税专线速快价（可转递延自税）</t>
  </si>
  <si>
    <t>欧洲全境空派包税专线6日提（可转递延自税）</t>
  </si>
  <si>
    <t>6-9工作日</t>
  </si>
  <si>
    <t>荷兰/比利时监管仓清关，选择优质航空线路保证限时提取，提取后1-2天签收！</t>
  </si>
  <si>
    <t>只接普货！</t>
  </si>
  <si>
    <t>欧洲卡航包税专线（可接各类海外仓/私人/商业地址）</t>
  </si>
  <si>
    <t>30-38天左右</t>
  </si>
  <si>
    <t>2026.04.03</t>
  </si>
  <si>
    <t>口岸恢复出境，时效稳定！新增多国服务！</t>
  </si>
  <si>
    <t>中欧苏新号极速卡航包税专线（可转递延自税）</t>
  </si>
  <si>
    <t>15-18自然日</t>
  </si>
  <si>
    <t>2025.11.14</t>
  </si>
  <si>
    <t>苏新号每天发车，目前时效18-25天左右！</t>
  </si>
  <si>
    <t>欧洲海运专线（自税/递延、包税）</t>
  </si>
  <si>
    <t>35-45工作日</t>
  </si>
  <si>
    <t>可接本土/离岸VAT，此渠道采用CIF的申报方式（客户的申报价值包含运费）进行国外清关</t>
  </si>
  <si>
    <t>可收内置，配套，化妆品和性用品</t>
  </si>
  <si>
    <t>欧洲铁路包税专线（自税/递延、包税）</t>
  </si>
  <si>
    <t>25-35工作日</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陆空联运价</t>
  </si>
  <si>
    <t>含油+双清+包税+材积/6000，可接欧洲全境FBA/海外仓、商业与私人地址！末端UPS/DPD/CWE派送！</t>
  </si>
  <si>
    <t>服务线路</t>
  </si>
  <si>
    <t>服务国家</t>
  </si>
  <si>
    <t>单价（元/KG）</t>
  </si>
  <si>
    <t>备注</t>
  </si>
  <si>
    <t>12KG+</t>
  </si>
  <si>
    <t>21KG+</t>
  </si>
  <si>
    <t>46KG+</t>
  </si>
  <si>
    <t>71KG+</t>
  </si>
  <si>
    <t>100KG+</t>
  </si>
  <si>
    <t>CNY/KG</t>
  </si>
  <si>
    <t>欧洲空派全境包税陆空联运普货</t>
  </si>
  <si>
    <t>德国</t>
  </si>
  <si>
    <r>
      <rPr>
        <b/>
        <sz val="12"/>
        <rFont val="微软雅黑"/>
        <charset val="134"/>
      </rPr>
      <t xml:space="preserve">
</t>
    </r>
    <r>
      <rPr>
        <b/>
        <sz val="12"/>
        <color rgb="FF7030A0"/>
        <rFont val="微软雅黑"/>
        <charset val="134"/>
      </rPr>
      <t>深圳-新疆-中亚（深圳陆运至哈萨克斯坦）上飞机飞欧洲</t>
    </r>
    <r>
      <rPr>
        <b/>
        <sz val="12"/>
        <rFont val="微软雅黑"/>
        <charset val="134"/>
      </rPr>
      <t xml:space="preserve">
出仓后预计8-10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陆空联运带电</t>
  </si>
  <si>
    <t>仿牌/膏体液体/粉末块状物/带电带磁等漏报/瞒报一经我司查到，罚款RMB2000/票；我司无法100%查货，如机场安检查到，由此产生的费用极其责任由贵司承担！</t>
  </si>
  <si>
    <t>注意：罗马尼亚、希腊、葡萄牙，保加利亚部分欧盟国家有二次清关风险（如遇到二次清关，客户自行缴纳二次清关费）！</t>
  </si>
  <si>
    <t>计费重量：材积重和毛重相比，二者取其大者；材积重=长*宽*高/6000CM；</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本线路不接报关件！</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t xml:space="preserve">               欧洲空派全境包税促销价</t>
  </si>
  <si>
    <t>欧洲空派全境包税专线普货促销价</t>
  </si>
  <si>
    <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欧洲空派全境包税专线带电促销价</t>
  </si>
  <si>
    <t>单独报关件/带磁/带电或其他特殊要请系统下单时备注，禁止瞒报漏报；</t>
  </si>
  <si>
    <t>+1/KG+报关费350RMB/票，续页50RMB/页;（100KG以上报关件免收操作费1/KG）</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t>大陆统配比利时，双清包税
出货后正常9-12个自然日提取
仅接收FBA货物和第三海外仓地址，末端默认UPS派送，同时会有DPD/CWE统配</t>
  </si>
  <si>
    <t>法国、捷克、波兰、荷兰</t>
  </si>
  <si>
    <t>西班牙、意大利</t>
  </si>
  <si>
    <t>欧洲空派包税专线带电速快价</t>
  </si>
  <si>
    <t>韩国统配/哈方直飞，直飞比利时，双清包税
出货后正常9-12个自然日提取
仅接收FBA货物和第三海外仓地址，末端默认UPS派送，同时会有DPD/CWE统配</t>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速快价</t>
    </r>
    <r>
      <rPr>
        <b/>
        <sz val="28"/>
        <color rgb="FF7030A0"/>
        <rFont val="微软雅黑"/>
        <charset val="134"/>
      </rPr>
      <t>（可做递延）</t>
    </r>
  </si>
  <si>
    <t>报价默认双清包税，体积除6000，提取超时延误赔偿！直飞德国/比利时清关，末端UPS/DPD/CWE派送！</t>
  </si>
  <si>
    <t>45KG+</t>
  </si>
  <si>
    <t>101KG+</t>
  </si>
  <si>
    <t>欧洲全境空派包税专线普货速快价</t>
  </si>
  <si>
    <t>大陆统配比利时，双清包税
出货后正常9-12个自然日提取
可接所有地址，末端UPS/DPD/CWE派送</t>
  </si>
  <si>
    <t>法国、捷克、波兰、荷兰、比利时</t>
  </si>
  <si>
    <t>卢森堡、保加利亚、
葡萄牙、爱尔兰、丹麦、 匈牙利、   希腊、拉脱维亚、立陶宛、斯洛伐克、芬兰、克罗地亚、斯洛文尼亚、奥地利、瑞典、罗马尼亚</t>
  </si>
  <si>
    <t>欧洲全境空派包税专线带电速快价</t>
  </si>
  <si>
    <t>韩国统配/哈方直飞，直飞比利时，双清包税
出货后正常9-12个自然日提取
可接所有地址，末端UPS/DPD/CWE派送</t>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r>
      <rPr>
        <b/>
        <sz val="28"/>
        <color rgb="FFFF0000"/>
        <rFont val="微软雅黑"/>
        <charset val="134"/>
      </rPr>
      <t xml:space="preserve">                       欧洲全境空派包税专线6日提</t>
    </r>
    <r>
      <rPr>
        <b/>
        <sz val="28"/>
        <color rgb="FF7030A0"/>
        <rFont val="微软雅黑"/>
        <charset val="134"/>
      </rPr>
      <t>（可做递延）</t>
    </r>
  </si>
  <si>
    <t>欧洲全境空派包税专线6日提普货</t>
  </si>
  <si>
    <t>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t>
  </si>
  <si>
    <t>卢森堡、保加利亚、葡萄牙、爱尔兰、丹麦、 匈牙利、希腊、拉脱维亚、立陶宛、斯洛伐克、芬兰、克罗地亚、斯洛文尼亚、奥地利、瑞典、罗马尼亚、爱沙尼亚</t>
  </si>
  <si>
    <t>欧洲全境空派包税专线6日提带电</t>
  </si>
  <si>
    <t xml:space="preserve">               欧洲卡航包税专线</t>
  </si>
  <si>
    <t>线路</t>
  </si>
  <si>
    <t>卡派</t>
  </si>
  <si>
    <t>44145(DTM2)</t>
  </si>
  <si>
    <r>
      <rPr>
        <b/>
        <sz val="12"/>
        <rFont val="微软雅黑"/>
        <charset val="134"/>
      </rPr>
      <t xml:space="preserve">下单备注：欧洲卡航-FBA直送
卡车直送，无跟踪单号，免费提供POD
</t>
    </r>
    <r>
      <rPr>
        <sz val="12"/>
        <color rgb="FFFF0000"/>
        <rFont val="微软雅黑"/>
        <charset val="134"/>
      </rPr>
      <t>1、单箱体积重（长×宽×高÷6000）≥20kg，收取附加费10RMB/箱
2、单箱计费重不得超31KG，需符合亚马逊官方标准；
3、单件重量不到10KG按10KG计重；
4、最长边超过长≥175cm或周长≥360cm，收取附加费40RMB/箱</t>
    </r>
  </si>
  <si>
    <t>59368(DTM1)、58454(DTM9)
38350(HAJ1)</t>
  </si>
  <si>
    <t>63801(MHG9)、38350(HAJ1)
34466(KSF7)、02977(WRO5)
12529(BER8)</t>
  </si>
  <si>
    <t>04758(KTW5)、XPO1(04758)</t>
  </si>
  <si>
    <t>4PX- 28197、4PX-55459
4PX-65462、万邑通-28197
谷仓-53881、盘古仓-63150</t>
  </si>
  <si>
    <t>CDG7(60300)</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t xml:space="preserve">                欧洲海运自税递延/包税专线</t>
  </si>
  <si>
    <t>服务</t>
  </si>
  <si>
    <t>运费</t>
  </si>
  <si>
    <t>德国特价仓
包税卡派</t>
  </si>
  <si>
    <t>44145(DTM2)、59368(DTM1)</t>
  </si>
  <si>
    <t>下单备注：欧洲海运-FBA直送
卡车直送，无跟踪单号，免费提供POD</t>
  </si>
  <si>
    <t>HAJ1(38350)、DTM9(58454)
34466(KSF7)、91589(XGEB)
15713(XDEA)</t>
  </si>
  <si>
    <t>WRO5 (02977)、BER8(12529)
04758(KTW5)、XPO1(04758)</t>
  </si>
  <si>
    <t>63801(MHG9)</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t>包税
快递派</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0">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2"/>
      <color rgb="FFFF0000"/>
      <name val="微软雅黑"/>
      <charset val="134"/>
    </font>
    <font>
      <sz val="10"/>
      <color theme="1"/>
      <name val="微软雅黑"/>
      <charset val="134"/>
    </font>
    <font>
      <b/>
      <sz val="10"/>
      <color rgb="FFFF0000"/>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b/>
      <sz val="18"/>
      <color rgb="FFFF0000"/>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sz val="18"/>
      <name val="微软雅黑"/>
      <charset val="134"/>
    </font>
    <font>
      <b/>
      <sz val="28"/>
      <color rgb="FFFF0000"/>
      <name val="微软雅黑"/>
      <charset val="134"/>
    </font>
    <font>
      <sz val="12"/>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1"/>
      <name val="微软雅黑"/>
      <charset val="134"/>
    </font>
    <font>
      <b/>
      <sz val="16"/>
      <color rgb="FF7030A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FF0000"/>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12"/>
      <color indexed="10"/>
      <name val="微软雅黑"/>
      <charset val="134"/>
    </font>
    <font>
      <b/>
      <sz val="23"/>
      <color rgb="FFFF0000"/>
      <name val="微软雅黑"/>
      <charset val="134"/>
    </font>
    <font>
      <b/>
      <sz val="10"/>
      <color rgb="FF0070C0"/>
      <name val="微软雅黑"/>
      <charset val="134"/>
    </font>
    <font>
      <b/>
      <sz val="28"/>
      <color rgb="FF7030A0"/>
      <name val="微软雅黑"/>
      <charset val="134"/>
    </font>
  </fonts>
  <fills count="44">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2"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2" fillId="12" borderId="13" applyNumberFormat="0" applyFont="0" applyAlignment="0" applyProtection="0">
      <alignment vertical="center"/>
    </xf>
    <xf numFmtId="0" fontId="53" fillId="0" borderId="0" applyNumberFormat="0" applyFill="0" applyBorder="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0" borderId="14" applyNumberFormat="0" applyFill="0" applyAlignment="0" applyProtection="0">
      <alignment vertical="center"/>
    </xf>
    <xf numFmtId="0" fontId="57" fillId="0" borderId="14" applyNumberFormat="0" applyFill="0" applyAlignment="0" applyProtection="0">
      <alignment vertical="center"/>
    </xf>
    <xf numFmtId="0" fontId="58" fillId="0" borderId="15" applyNumberFormat="0" applyFill="0" applyAlignment="0" applyProtection="0">
      <alignment vertical="center"/>
    </xf>
    <xf numFmtId="0" fontId="58" fillId="0" borderId="0" applyNumberFormat="0" applyFill="0" applyBorder="0" applyAlignment="0" applyProtection="0">
      <alignment vertical="center"/>
    </xf>
    <xf numFmtId="0" fontId="59" fillId="13" borderId="16" applyNumberFormat="0" applyAlignment="0" applyProtection="0">
      <alignment vertical="center"/>
    </xf>
    <xf numFmtId="0" fontId="60" fillId="14" borderId="17" applyNumberFormat="0" applyAlignment="0" applyProtection="0">
      <alignment vertical="center"/>
    </xf>
    <xf numFmtId="0" fontId="61" fillId="14" borderId="16" applyNumberFormat="0" applyAlignment="0" applyProtection="0">
      <alignment vertical="center"/>
    </xf>
    <xf numFmtId="0" fontId="62" fillId="15" borderId="18" applyNumberFormat="0" applyAlignment="0" applyProtection="0">
      <alignment vertical="center"/>
    </xf>
    <xf numFmtId="0" fontId="63" fillId="0" borderId="19" applyNumberFormat="0" applyFill="0" applyAlignment="0" applyProtection="0">
      <alignment vertical="center"/>
    </xf>
    <xf numFmtId="0" fontId="64" fillId="0" borderId="20" applyNumberFormat="0" applyFill="0" applyAlignment="0" applyProtection="0">
      <alignment vertical="center"/>
    </xf>
    <xf numFmtId="0" fontId="65" fillId="16" borderId="0" applyNumberFormat="0" applyBorder="0" applyAlignment="0" applyProtection="0">
      <alignment vertical="center"/>
    </xf>
    <xf numFmtId="0" fontId="66" fillId="17" borderId="0" applyNumberFormat="0" applyBorder="0" applyAlignment="0" applyProtection="0">
      <alignment vertical="center"/>
    </xf>
    <xf numFmtId="0" fontId="67" fillId="18" borderId="0" applyNumberFormat="0" applyBorder="0" applyAlignment="0" applyProtection="0">
      <alignment vertical="center"/>
    </xf>
    <xf numFmtId="0" fontId="68" fillId="3" borderId="0" applyNumberFormat="0" applyBorder="0" applyAlignment="0" applyProtection="0">
      <alignment vertical="center"/>
    </xf>
    <xf numFmtId="0" fontId="52" fillId="19" borderId="0" applyNumberFormat="0" applyBorder="0" applyAlignment="0" applyProtection="0">
      <alignment vertical="center"/>
    </xf>
    <xf numFmtId="0" fontId="52" fillId="20" borderId="0" applyNumberFormat="0" applyBorder="0" applyAlignment="0" applyProtection="0">
      <alignment vertical="center"/>
    </xf>
    <xf numFmtId="0" fontId="68" fillId="21" borderId="0" applyNumberFormat="0" applyBorder="0" applyAlignment="0" applyProtection="0">
      <alignment vertical="center"/>
    </xf>
    <xf numFmtId="0" fontId="68" fillId="22" borderId="0" applyNumberFormat="0" applyBorder="0" applyAlignment="0" applyProtection="0">
      <alignment vertical="center"/>
    </xf>
    <xf numFmtId="0" fontId="52" fillId="23" borderId="0" applyNumberFormat="0" applyBorder="0" applyAlignment="0" applyProtection="0">
      <alignment vertical="center"/>
    </xf>
    <xf numFmtId="0" fontId="52" fillId="24" borderId="0" applyNumberFormat="0" applyBorder="0" applyAlignment="0" applyProtection="0">
      <alignment vertical="center"/>
    </xf>
    <xf numFmtId="0" fontId="68" fillId="25" borderId="0" applyNumberFormat="0" applyBorder="0" applyAlignment="0" applyProtection="0">
      <alignment vertical="center"/>
    </xf>
    <xf numFmtId="0" fontId="68" fillId="26" borderId="0" applyNumberFormat="0" applyBorder="0" applyAlignment="0" applyProtection="0">
      <alignment vertical="center"/>
    </xf>
    <xf numFmtId="0" fontId="52" fillId="27" borderId="0" applyNumberFormat="0" applyBorder="0" applyAlignment="0" applyProtection="0">
      <alignment vertical="center"/>
    </xf>
    <xf numFmtId="0" fontId="52" fillId="28" borderId="0" applyNumberFormat="0" applyBorder="0" applyAlignment="0" applyProtection="0">
      <alignment vertical="center"/>
    </xf>
    <xf numFmtId="0" fontId="68" fillId="29" borderId="0" applyNumberFormat="0" applyBorder="0" applyAlignment="0" applyProtection="0">
      <alignment vertical="center"/>
    </xf>
    <xf numFmtId="0" fontId="68" fillId="30" borderId="0" applyNumberFormat="0" applyBorder="0" applyAlignment="0" applyProtection="0">
      <alignment vertical="center"/>
    </xf>
    <xf numFmtId="0" fontId="52" fillId="31" borderId="0" applyNumberFormat="0" applyBorder="0" applyAlignment="0" applyProtection="0">
      <alignment vertical="center"/>
    </xf>
    <xf numFmtId="0" fontId="52" fillId="32" borderId="0" applyNumberFormat="0" applyBorder="0" applyAlignment="0" applyProtection="0">
      <alignment vertical="center"/>
    </xf>
    <xf numFmtId="0" fontId="68" fillId="33" borderId="0" applyNumberFormat="0" applyBorder="0" applyAlignment="0" applyProtection="0">
      <alignment vertical="center"/>
    </xf>
    <xf numFmtId="0" fontId="68" fillId="34" borderId="0" applyNumberFormat="0" applyBorder="0" applyAlignment="0" applyProtection="0">
      <alignment vertical="center"/>
    </xf>
    <xf numFmtId="0" fontId="52" fillId="35" borderId="0" applyNumberFormat="0" applyBorder="0" applyAlignment="0" applyProtection="0">
      <alignment vertical="center"/>
    </xf>
    <xf numFmtId="0" fontId="52" fillId="36" borderId="0" applyNumberFormat="0" applyBorder="0" applyAlignment="0" applyProtection="0">
      <alignment vertical="center"/>
    </xf>
    <xf numFmtId="0" fontId="68" fillId="37" borderId="0" applyNumberFormat="0" applyBorder="0" applyAlignment="0" applyProtection="0">
      <alignment vertical="center"/>
    </xf>
    <xf numFmtId="0" fontId="68" fillId="38" borderId="0" applyNumberFormat="0" applyBorder="0" applyAlignment="0" applyProtection="0">
      <alignment vertical="center"/>
    </xf>
    <xf numFmtId="0" fontId="52" fillId="39" borderId="0" applyNumberFormat="0" applyBorder="0" applyAlignment="0" applyProtection="0">
      <alignment vertical="center"/>
    </xf>
    <xf numFmtId="0" fontId="52" fillId="40" borderId="0" applyNumberFormat="0" applyBorder="0" applyAlignment="0" applyProtection="0">
      <alignment vertical="center"/>
    </xf>
    <xf numFmtId="0" fontId="68" fillId="41" borderId="0" applyNumberFormat="0" applyBorder="0" applyAlignment="0" applyProtection="0">
      <alignment vertical="center"/>
    </xf>
    <xf numFmtId="176" fontId="0" fillId="0" borderId="0" applyFont="0" applyFill="0" applyBorder="0" applyAlignment="0" applyProtection="0"/>
    <xf numFmtId="177" fontId="52" fillId="0" borderId="0"/>
    <xf numFmtId="178" fontId="0" fillId="0" borderId="0"/>
    <xf numFmtId="179" fontId="69" fillId="0" borderId="0">
      <alignment vertical="center"/>
    </xf>
    <xf numFmtId="0" fontId="70" fillId="0" borderId="0"/>
    <xf numFmtId="0" fontId="69" fillId="0" borderId="0">
      <alignment vertical="center"/>
    </xf>
    <xf numFmtId="0" fontId="71" fillId="0" borderId="0">
      <alignment vertical="top"/>
    </xf>
    <xf numFmtId="0" fontId="72" fillId="0" borderId="0"/>
    <xf numFmtId="0" fontId="73" fillId="0" borderId="0">
      <alignment vertical="center"/>
    </xf>
    <xf numFmtId="0" fontId="52" fillId="0" borderId="0">
      <alignment vertical="center"/>
    </xf>
    <xf numFmtId="0" fontId="74" fillId="0" borderId="0"/>
    <xf numFmtId="43" fontId="52" fillId="0" borderId="0" applyFont="0" applyFill="0" applyBorder="0" applyAlignment="0" applyProtection="0">
      <alignment vertical="center"/>
    </xf>
    <xf numFmtId="179" fontId="52" fillId="0" borderId="0">
      <alignment vertical="center"/>
    </xf>
    <xf numFmtId="0" fontId="72" fillId="0" borderId="0">
      <alignment vertical="center"/>
    </xf>
    <xf numFmtId="0" fontId="75" fillId="0" borderId="0"/>
    <xf numFmtId="0" fontId="76" fillId="0" borderId="0"/>
    <xf numFmtId="0" fontId="69" fillId="0" borderId="0"/>
    <xf numFmtId="0" fontId="72" fillId="0" borderId="0" applyBorder="0"/>
    <xf numFmtId="180" fontId="69" fillId="0" borderId="0" applyFont="0" applyFill="0" applyBorder="0" applyAlignment="0" applyProtection="0">
      <alignment vertical="center"/>
    </xf>
    <xf numFmtId="180" fontId="0" fillId="0" borderId="0" applyFont="0" applyFill="0" applyBorder="0" applyAlignment="0" applyProtection="0"/>
    <xf numFmtId="0" fontId="76" fillId="0" borderId="0"/>
    <xf numFmtId="0" fontId="77" fillId="0" borderId="0"/>
    <xf numFmtId="0" fontId="77" fillId="0" borderId="0">
      <alignment vertical="center"/>
    </xf>
    <xf numFmtId="0" fontId="78" fillId="0" borderId="0"/>
    <xf numFmtId="0" fontId="0" fillId="0" borderId="0"/>
    <xf numFmtId="180" fontId="72" fillId="0" borderId="0" applyFont="0" applyFill="0" applyBorder="0" applyAlignment="0" applyProtection="0"/>
    <xf numFmtId="0" fontId="73" fillId="0" borderId="0"/>
    <xf numFmtId="0" fontId="79" fillId="0" borderId="0"/>
    <xf numFmtId="177" fontId="52" fillId="0" borderId="0">
      <alignment vertical="center"/>
    </xf>
    <xf numFmtId="0" fontId="80" fillId="0" borderId="0">
      <alignment vertical="center"/>
    </xf>
    <xf numFmtId="0" fontId="81" fillId="0" borderId="0"/>
    <xf numFmtId="43" fontId="0" fillId="0" borderId="0">
      <alignment vertical="center"/>
    </xf>
    <xf numFmtId="0" fontId="0" fillId="0" borderId="0"/>
    <xf numFmtId="0" fontId="52" fillId="0" borderId="0">
      <alignment vertical="center"/>
    </xf>
    <xf numFmtId="0" fontId="82" fillId="0" borderId="0">
      <alignment vertical="center"/>
    </xf>
    <xf numFmtId="0" fontId="52" fillId="0" borderId="0"/>
    <xf numFmtId="0" fontId="82" fillId="0" borderId="0"/>
    <xf numFmtId="0" fontId="83" fillId="0" borderId="0">
      <alignment vertical="center"/>
    </xf>
    <xf numFmtId="0" fontId="84" fillId="0" borderId="0">
      <alignment vertical="center"/>
    </xf>
    <xf numFmtId="0" fontId="85" fillId="0" borderId="0">
      <alignment vertical="center"/>
    </xf>
    <xf numFmtId="0" fontId="0" fillId="42" borderId="0" applyNumberFormat="0" applyBorder="0" applyAlignment="0" applyProtection="0">
      <alignment vertical="center"/>
    </xf>
    <xf numFmtId="0" fontId="0" fillId="0" borderId="0" applyBorder="0"/>
    <xf numFmtId="181" fontId="69" fillId="0" borderId="0">
      <alignment vertical="center"/>
    </xf>
    <xf numFmtId="181" fontId="52" fillId="0" borderId="0">
      <alignment vertical="center"/>
    </xf>
    <xf numFmtId="182" fontId="0" fillId="0" borderId="0"/>
    <xf numFmtId="179" fontId="86" fillId="0" borderId="0" applyNumberFormat="0" applyFill="0" applyBorder="0" applyAlignment="0" applyProtection="0"/>
    <xf numFmtId="182" fontId="69" fillId="0" borderId="0"/>
    <xf numFmtId="182" fontId="87" fillId="0" borderId="0" applyNumberFormat="0" applyFill="0" applyBorder="0" applyAlignment="0" applyProtection="0">
      <alignment vertical="top"/>
      <protection locked="0"/>
    </xf>
    <xf numFmtId="0" fontId="88" fillId="0" borderId="0">
      <alignment vertical="center"/>
    </xf>
    <xf numFmtId="0" fontId="89" fillId="0" borderId="0" applyNumberFormat="0" applyFill="0" applyBorder="0" applyAlignment="0" applyProtection="0">
      <alignment vertical="top"/>
      <protection locked="0"/>
    </xf>
    <xf numFmtId="0" fontId="0" fillId="0" borderId="0">
      <alignment vertical="center"/>
    </xf>
    <xf numFmtId="182" fontId="76" fillId="0" borderId="0"/>
    <xf numFmtId="182" fontId="72" fillId="0" borderId="0"/>
    <xf numFmtId="0" fontId="52" fillId="0" borderId="0">
      <alignment vertical="center"/>
    </xf>
    <xf numFmtId="0" fontId="69" fillId="0" borderId="0">
      <protection locked="0"/>
    </xf>
    <xf numFmtId="183" fontId="0" fillId="0" borderId="0"/>
    <xf numFmtId="0" fontId="90" fillId="0" borderId="0"/>
    <xf numFmtId="0" fontId="69" fillId="42" borderId="0" applyNumberFormat="0" applyBorder="0" applyAlignment="0" applyProtection="0">
      <alignment vertical="center"/>
    </xf>
    <xf numFmtId="0" fontId="91" fillId="43" borderId="0" applyNumberFormat="0" applyBorder="0" applyAlignment="0" applyProtection="0">
      <alignment vertical="center"/>
    </xf>
    <xf numFmtId="0" fontId="69" fillId="0" borderId="0">
      <alignment vertical="center"/>
    </xf>
    <xf numFmtId="0" fontId="42" fillId="0" borderId="0" applyNumberFormat="0" applyFill="0" applyBorder="0" applyAlignment="0" applyProtection="0">
      <alignment vertical="center"/>
    </xf>
    <xf numFmtId="0" fontId="78" fillId="0" borderId="0"/>
    <xf numFmtId="0" fontId="0" fillId="0" borderId="0"/>
    <xf numFmtId="177" fontId="52" fillId="0" borderId="0">
      <alignment vertical="center"/>
    </xf>
    <xf numFmtId="0" fontId="0" fillId="0" borderId="0">
      <protection locked="0"/>
    </xf>
    <xf numFmtId="0" fontId="69" fillId="0" borderId="0">
      <alignment vertical="center"/>
    </xf>
    <xf numFmtId="0" fontId="0" fillId="0" borderId="0">
      <alignment vertical="center"/>
    </xf>
    <xf numFmtId="183" fontId="0" fillId="0" borderId="0">
      <alignment vertical="center"/>
    </xf>
    <xf numFmtId="0" fontId="69" fillId="0" borderId="0">
      <alignment vertical="center"/>
    </xf>
    <xf numFmtId="0" fontId="52" fillId="0" borderId="0">
      <alignment vertical="center"/>
    </xf>
    <xf numFmtId="0" fontId="52" fillId="0" borderId="0">
      <alignment vertical="center"/>
    </xf>
    <xf numFmtId="177" fontId="52" fillId="0" borderId="0">
      <alignment vertical="center"/>
    </xf>
    <xf numFmtId="0" fontId="0" fillId="0" borderId="0">
      <alignment vertical="center"/>
    </xf>
    <xf numFmtId="177" fontId="52" fillId="0" borderId="0">
      <alignment vertical="center"/>
    </xf>
    <xf numFmtId="184" fontId="0" fillId="0" borderId="0"/>
    <xf numFmtId="177" fontId="52" fillId="0" borderId="0"/>
    <xf numFmtId="177" fontId="52" fillId="0" borderId="0">
      <alignment vertical="center"/>
    </xf>
    <xf numFmtId="182" fontId="92" fillId="0" borderId="0"/>
    <xf numFmtId="0" fontId="93" fillId="0" borderId="0" applyNumberFormat="0" applyFill="0" applyBorder="0" applyAlignment="0" applyProtection="0">
      <alignment vertical="center"/>
    </xf>
    <xf numFmtId="0" fontId="76" fillId="0" borderId="0"/>
    <xf numFmtId="0" fontId="0" fillId="0" borderId="0" applyBorder="0"/>
    <xf numFmtId="0" fontId="0" fillId="0" borderId="0">
      <alignment vertical="center"/>
    </xf>
    <xf numFmtId="0" fontId="94" fillId="0" borderId="0">
      <protection locked="0"/>
    </xf>
    <xf numFmtId="0" fontId="95" fillId="0" borderId="0"/>
    <xf numFmtId="185" fontId="0" fillId="0" borderId="0"/>
    <xf numFmtId="0" fontId="69" fillId="0" borderId="0">
      <alignment vertical="center"/>
    </xf>
    <xf numFmtId="0" fontId="69" fillId="0" borderId="0">
      <alignment vertical="center"/>
    </xf>
  </cellStyleXfs>
  <cellXfs count="28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5" fillId="0" borderId="8" xfId="0" applyFont="1" applyFill="1" applyBorder="1" applyAlignment="1">
      <alignment vertical="center" wrapText="1"/>
    </xf>
    <xf numFmtId="0" fontId="14" fillId="2" borderId="1" xfId="0" applyFont="1" applyFill="1" applyBorder="1" applyAlignment="1">
      <alignment horizontal="center" vertical="center"/>
    </xf>
    <xf numFmtId="0" fontId="14"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4" fillId="2" borderId="1" xfId="0" applyFont="1" applyFill="1" applyBorder="1" applyAlignment="1">
      <alignment horizontal="center" vertical="center" wrapText="1"/>
    </xf>
    <xf numFmtId="0" fontId="14" fillId="0" borderId="1" xfId="0" applyFont="1" applyFill="1" applyBorder="1" applyAlignment="1">
      <alignment horizontal="left" vertical="center" wrapText="1"/>
    </xf>
    <xf numFmtId="0" fontId="15" fillId="2" borderId="1" xfId="0" applyFont="1" applyFill="1" applyBorder="1" applyAlignment="1">
      <alignment horizontal="center" vertical="center"/>
    </xf>
    <xf numFmtId="0" fontId="14" fillId="0" borderId="1" xfId="0" applyFont="1" applyFill="1" applyBorder="1" applyAlignment="1">
      <alignment horizontal="center" vertical="center" wrapText="1"/>
    </xf>
    <xf numFmtId="49" fontId="14"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4" fillId="0" borderId="1" xfId="0" applyFont="1" applyFill="1" applyBorder="1" applyAlignment="1">
      <alignment wrapText="1"/>
    </xf>
    <xf numFmtId="0" fontId="14" fillId="0" borderId="1" xfId="0" applyFont="1" applyFill="1" applyBorder="1"/>
    <xf numFmtId="0" fontId="14" fillId="2" borderId="1" xfId="0" applyFont="1" applyFill="1" applyBorder="1" applyAlignment="1">
      <alignment horizontal="left" vertical="top" wrapText="1"/>
    </xf>
    <xf numFmtId="0" fontId="16" fillId="2" borderId="0" xfId="0" applyFont="1" applyFill="1" applyAlignment="1">
      <alignment horizontal="left"/>
    </xf>
    <xf numFmtId="0" fontId="16" fillId="2" borderId="0" xfId="0" applyFont="1" applyFill="1" applyAlignment="1"/>
    <xf numFmtId="0" fontId="7" fillId="2" borderId="0" xfId="0" applyFont="1" applyFill="1" applyAlignment="1"/>
    <xf numFmtId="0" fontId="7" fillId="0" borderId="0" xfId="0" applyFont="1" applyFill="1" applyAlignment="1"/>
    <xf numFmtId="0" fontId="17" fillId="2" borderId="1" xfId="0" applyNumberFormat="1" applyFont="1" applyFill="1" applyBorder="1" applyAlignment="1">
      <alignment horizontal="center" vertical="center"/>
    </xf>
    <xf numFmtId="182" fontId="18"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19" fillId="4"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20" fillId="4" borderId="1"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2" borderId="2" xfId="0" applyFont="1" applyFill="1" applyBorder="1" applyAlignment="1">
      <alignment horizontal="center" vertical="center"/>
    </xf>
    <xf numFmtId="0" fontId="22" fillId="2" borderId="3" xfId="0" applyFont="1" applyFill="1" applyBorder="1" applyAlignment="1">
      <alignment horizontal="center" vertical="center"/>
    </xf>
    <xf numFmtId="0" fontId="22" fillId="2" borderId="4" xfId="0" applyFont="1" applyFill="1" applyBorder="1" applyAlignment="1">
      <alignment horizontal="center" vertical="center"/>
    </xf>
    <xf numFmtId="0" fontId="20" fillId="5"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3" fillId="2" borderId="1" xfId="0" applyFont="1" applyFill="1" applyBorder="1" applyAlignment="1">
      <alignment horizontal="center" vertical="center"/>
    </xf>
    <xf numFmtId="0" fontId="23"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4" fillId="6" borderId="1" xfId="0" applyFont="1" applyFill="1" applyBorder="1" applyAlignment="1">
      <alignment horizontal="left" vertical="center"/>
    </xf>
    <xf numFmtId="0" fontId="25" fillId="2" borderId="1" xfId="0" applyFont="1" applyFill="1" applyBorder="1" applyAlignment="1">
      <alignment horizontal="center" vertical="center"/>
    </xf>
    <xf numFmtId="0" fontId="16" fillId="2" borderId="1"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3"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27" fillId="4" borderId="1" xfId="0" applyFont="1" applyFill="1" applyBorder="1" applyAlignment="1">
      <alignment horizontal="center" vertical="center"/>
    </xf>
    <xf numFmtId="0" fontId="11" fillId="2" borderId="1" xfId="0" applyFont="1" applyFill="1" applyBorder="1" applyAlignment="1">
      <alignment horizontal="center" vertical="center" wrapText="1"/>
    </xf>
    <xf numFmtId="0" fontId="20" fillId="2" borderId="1" xfId="0" applyFont="1" applyFill="1" applyBorder="1" applyAlignment="1">
      <alignment horizontal="left" vertical="center" wrapText="1"/>
    </xf>
    <xf numFmtId="0" fontId="21" fillId="2" borderId="1" xfId="0" applyFont="1" applyFill="1" applyBorder="1" applyAlignment="1">
      <alignment horizontal="left" vertical="center" wrapText="1"/>
    </xf>
    <xf numFmtId="0" fontId="20" fillId="5" borderId="1" xfId="0" applyFont="1" applyFill="1" applyBorder="1" applyAlignment="1">
      <alignment horizontal="left" vertical="center"/>
    </xf>
    <xf numFmtId="0" fontId="26" fillId="2" borderId="1" xfId="0" applyFont="1" applyFill="1" applyBorder="1" applyAlignment="1">
      <alignment horizontal="center" vertical="center"/>
    </xf>
    <xf numFmtId="0" fontId="16" fillId="2" borderId="1" xfId="0" applyFont="1" applyFill="1" applyBorder="1" applyAlignment="1">
      <alignment horizontal="center" vertical="center"/>
    </xf>
    <xf numFmtId="0" fontId="16" fillId="2" borderId="1" xfId="0" applyFont="1" applyFill="1" applyBorder="1" applyAlignment="1">
      <alignment horizontal="left" vertical="center"/>
    </xf>
    <xf numFmtId="0" fontId="1" fillId="2" borderId="0" xfId="0" applyFont="1" applyFill="1" applyBorder="1" applyAlignment="1">
      <alignment vertical="center"/>
    </xf>
    <xf numFmtId="0" fontId="28" fillId="0" borderId="1" xfId="0" applyFont="1" applyFill="1" applyBorder="1" applyAlignment="1">
      <alignment horizontal="center" vertical="center"/>
    </xf>
    <xf numFmtId="0" fontId="29" fillId="2" borderId="1" xfId="0" applyFont="1" applyFill="1" applyBorder="1" applyAlignment="1">
      <alignment horizontal="left" vertical="center"/>
    </xf>
    <xf numFmtId="0" fontId="30" fillId="3" borderId="1" xfId="134" applyFont="1" applyFill="1" applyBorder="1" applyAlignment="1">
      <alignment horizontal="center" vertical="center"/>
    </xf>
    <xf numFmtId="0" fontId="30" fillId="3" borderId="1" xfId="0" applyNumberFormat="1" applyFont="1" applyFill="1" applyBorder="1" applyAlignment="1">
      <alignment horizontal="center" vertical="center"/>
    </xf>
    <xf numFmtId="0" fontId="30" fillId="3" borderId="1" xfId="0" applyFont="1" applyFill="1" applyBorder="1" applyAlignment="1">
      <alignment horizontal="center" vertical="center"/>
    </xf>
    <xf numFmtId="0" fontId="1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31" fillId="2" borderId="1" xfId="135" applyFont="1" applyFill="1" applyBorder="1" applyAlignment="1">
      <alignment horizontal="left" vertical="center" wrapText="1"/>
    </xf>
    <xf numFmtId="0" fontId="32" fillId="2" borderId="1" xfId="135" applyFont="1" applyFill="1" applyBorder="1" applyAlignment="1">
      <alignment horizontal="left" vertical="center" wrapText="1"/>
    </xf>
    <xf numFmtId="0" fontId="11" fillId="4" borderId="0" xfId="0" applyFont="1" applyFill="1" applyAlignment="1">
      <alignment horizontal="left" vertical="center"/>
    </xf>
    <xf numFmtId="0" fontId="32" fillId="4" borderId="1" xfId="135" applyFont="1" applyFill="1" applyBorder="1" applyAlignment="1">
      <alignment horizontal="left" vertical="center" wrapText="1"/>
    </xf>
    <xf numFmtId="0" fontId="33" fillId="2" borderId="1" xfId="135" applyFont="1" applyFill="1" applyBorder="1" applyAlignment="1">
      <alignment horizontal="left" vertical="center" wrapText="1"/>
    </xf>
    <xf numFmtId="0" fontId="32" fillId="0" borderId="1" xfId="0" applyFont="1" applyFill="1" applyBorder="1" applyAlignment="1">
      <alignment horizontal="center" vertical="center"/>
    </xf>
    <xf numFmtId="0" fontId="23" fillId="0" borderId="1" xfId="0" applyFont="1" applyFill="1" applyBorder="1" applyAlignment="1">
      <alignment horizontal="left" vertical="center" wrapText="1"/>
    </xf>
    <xf numFmtId="0" fontId="32" fillId="0" borderId="1" xfId="0" applyFont="1" applyFill="1" applyBorder="1" applyAlignment="1">
      <alignment horizontal="left" vertical="center" wrapText="1"/>
    </xf>
    <xf numFmtId="0" fontId="31" fillId="0" borderId="1" xfId="0" applyFont="1" applyFill="1" applyBorder="1" applyAlignment="1">
      <alignment horizontal="left" vertical="center" wrapText="1"/>
    </xf>
    <xf numFmtId="0" fontId="34" fillId="2" borderId="1" xfId="0" applyFont="1" applyFill="1" applyBorder="1" applyAlignment="1">
      <alignment horizontal="left" vertical="center"/>
    </xf>
    <xf numFmtId="0" fontId="32" fillId="2" borderId="1" xfId="0" applyFont="1" applyFill="1" applyBorder="1" applyAlignment="1">
      <alignment horizontal="left" vertical="center" wrapText="1"/>
    </xf>
    <xf numFmtId="0" fontId="32" fillId="2" borderId="1" xfId="0" applyFont="1" applyFill="1" applyBorder="1" applyAlignment="1">
      <alignment vertical="center" wrapText="1"/>
    </xf>
    <xf numFmtId="0" fontId="32" fillId="2" borderId="1" xfId="0" applyFont="1" applyFill="1" applyBorder="1" applyAlignment="1">
      <alignment vertical="center"/>
    </xf>
    <xf numFmtId="0" fontId="34" fillId="7" borderId="1" xfId="0" applyFont="1" applyFill="1" applyBorder="1" applyAlignment="1">
      <alignment horizontal="center" vertical="center"/>
    </xf>
    <xf numFmtId="0" fontId="16" fillId="2" borderId="0" xfId="0" applyFont="1" applyFill="1" applyAlignment="1">
      <alignment wrapText="1"/>
    </xf>
    <xf numFmtId="0" fontId="1" fillId="0" borderId="0" xfId="0" applyFont="1"/>
    <xf numFmtId="0" fontId="9" fillId="2" borderId="1" xfId="0" applyFont="1" applyFill="1" applyBorder="1" applyAlignment="1">
      <alignment horizontal="center" vertical="center"/>
    </xf>
    <xf numFmtId="0" fontId="5" fillId="2" borderId="1" xfId="0" applyFont="1" applyFill="1" applyBorder="1" applyAlignment="1">
      <alignment horizontal="left"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1" fillId="4" borderId="1" xfId="0" applyFont="1" applyFill="1" applyBorder="1" applyAlignment="1">
      <alignment horizontal="center" vertical="center"/>
    </xf>
    <xf numFmtId="0" fontId="35" fillId="4" borderId="1" xfId="0" applyFont="1" applyFill="1" applyBorder="1" applyAlignment="1">
      <alignment horizontal="center" vertical="center" wrapText="1"/>
    </xf>
    <xf numFmtId="182" fontId="36" fillId="4" borderId="1" xfId="86" applyNumberFormat="1" applyFont="1" applyFill="1" applyBorder="1" applyAlignment="1">
      <alignment horizontal="center" vertical="center"/>
    </xf>
    <xf numFmtId="0" fontId="22" fillId="2" borderId="1" xfId="0" applyFont="1" applyFill="1" applyBorder="1" applyAlignment="1">
      <alignment horizontal="left" vertical="center"/>
    </xf>
    <xf numFmtId="0" fontId="26" fillId="2" borderId="1" xfId="0" applyFont="1" applyFill="1" applyBorder="1" applyAlignment="1">
      <alignment horizontal="left" vertical="center"/>
    </xf>
    <xf numFmtId="0" fontId="22" fillId="2" borderId="1" xfId="0" applyFont="1" applyFill="1" applyBorder="1" applyAlignment="1">
      <alignment horizontal="center" vertical="center"/>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2" borderId="5" xfId="0" applyFont="1" applyFill="1" applyBorder="1" applyAlignment="1">
      <alignment vertical="center" wrapText="1"/>
    </xf>
    <xf numFmtId="0" fontId="14" fillId="2" borderId="2" xfId="0" applyFont="1" applyFill="1" applyBorder="1" applyAlignment="1">
      <alignment horizontal="center" vertical="center"/>
    </xf>
    <xf numFmtId="0" fontId="14" fillId="2" borderId="3" xfId="0" applyFont="1" applyFill="1" applyBorder="1" applyAlignment="1">
      <alignment horizontal="center" vertical="center"/>
    </xf>
    <xf numFmtId="0" fontId="14" fillId="2" borderId="4" xfId="0" applyFont="1" applyFill="1" applyBorder="1" applyAlignment="1">
      <alignment horizontal="center" vertical="center"/>
    </xf>
    <xf numFmtId="0" fontId="14" fillId="2" borderId="1" xfId="0" applyFont="1" applyFill="1" applyBorder="1" applyAlignment="1">
      <alignment vertical="center" wrapText="1"/>
    </xf>
    <xf numFmtId="0" fontId="19" fillId="2" borderId="2" xfId="0" applyFont="1" applyFill="1" applyBorder="1" applyAlignment="1">
      <alignment horizontal="left" vertical="center"/>
    </xf>
    <xf numFmtId="0" fontId="19" fillId="2" borderId="3" xfId="0" applyFont="1" applyFill="1" applyBorder="1" applyAlignment="1">
      <alignment horizontal="left" vertical="center"/>
    </xf>
    <xf numFmtId="0" fontId="19" fillId="2" borderId="4" xfId="0" applyFont="1" applyFill="1" applyBorder="1" applyAlignment="1">
      <alignment horizontal="left" vertical="center"/>
    </xf>
    <xf numFmtId="0" fontId="5" fillId="3" borderId="1" xfId="0" applyFont="1" applyFill="1" applyBorder="1" applyAlignment="1">
      <alignment horizontal="center" vertical="center"/>
    </xf>
    <xf numFmtId="0" fontId="19" fillId="4" borderId="1"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37"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19" fillId="0" borderId="1" xfId="0" applyFont="1" applyFill="1" applyBorder="1" applyAlignment="1">
      <alignment vertical="center" wrapText="1"/>
    </xf>
    <xf numFmtId="0" fontId="27" fillId="4" borderId="1" xfId="0" applyFont="1" applyFill="1" applyBorder="1" applyAlignment="1">
      <alignment horizontal="center" vertical="center" wrapText="1"/>
    </xf>
    <xf numFmtId="0" fontId="27" fillId="4" borderId="5"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38" fillId="4" borderId="1" xfId="0" applyFont="1" applyFill="1" applyBorder="1" applyAlignment="1">
      <alignment horizontal="center" vertical="center" wrapText="1"/>
    </xf>
    <xf numFmtId="0" fontId="29" fillId="0" borderId="1" xfId="0" applyFont="1" applyFill="1" applyBorder="1" applyAlignment="1">
      <alignment horizontal="center" vertical="center"/>
    </xf>
    <xf numFmtId="0" fontId="39" fillId="0" borderId="1" xfId="71" applyFont="1" applyFill="1" applyBorder="1" applyAlignment="1">
      <alignment vertical="center" wrapText="1"/>
    </xf>
    <xf numFmtId="0" fontId="40" fillId="0" borderId="2" xfId="71" applyFont="1" applyFill="1" applyBorder="1" applyAlignment="1">
      <alignment horizontal="left" vertical="center" wrapText="1"/>
    </xf>
    <xf numFmtId="0" fontId="40" fillId="0" borderId="3" xfId="71" applyFont="1" applyFill="1" applyBorder="1" applyAlignment="1">
      <alignment horizontal="left" vertical="center" wrapText="1"/>
    </xf>
    <xf numFmtId="0" fontId="39" fillId="2" borderId="5" xfId="71" applyFont="1" applyFill="1" applyBorder="1" applyAlignment="1">
      <alignment horizontal="center" vertical="center" wrapText="1"/>
    </xf>
    <xf numFmtId="0" fontId="39" fillId="2" borderId="2" xfId="71" applyFont="1" applyFill="1" applyBorder="1" applyAlignment="1">
      <alignment horizontal="left" vertical="center" wrapText="1"/>
    </xf>
    <xf numFmtId="0" fontId="39" fillId="2" borderId="3" xfId="71" applyFont="1" applyFill="1" applyBorder="1" applyAlignment="1">
      <alignment horizontal="left" vertical="center" wrapText="1"/>
    </xf>
    <xf numFmtId="0" fontId="39" fillId="2" borderId="4" xfId="71" applyFont="1" applyFill="1" applyBorder="1" applyAlignment="1">
      <alignment horizontal="left" vertical="center" wrapText="1"/>
    </xf>
    <xf numFmtId="0" fontId="39" fillId="2" borderId="9" xfId="71" applyFont="1" applyFill="1" applyBorder="1" applyAlignment="1">
      <alignment horizontal="center" vertical="center" wrapText="1"/>
    </xf>
    <xf numFmtId="0" fontId="39" fillId="2" borderId="11" xfId="71" applyFont="1" applyFill="1" applyBorder="1" applyAlignment="1">
      <alignment horizontal="left" vertical="center" wrapText="1"/>
    </xf>
    <xf numFmtId="0" fontId="39" fillId="2" borderId="12" xfId="71" applyFont="1" applyFill="1" applyBorder="1" applyAlignment="1">
      <alignment horizontal="left"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20" fillId="2" borderId="2" xfId="71" applyFont="1" applyFill="1" applyBorder="1" applyAlignment="1">
      <alignment horizontal="left" vertical="center" wrapText="1"/>
    </xf>
    <xf numFmtId="0" fontId="20" fillId="2" borderId="3" xfId="71" applyFont="1" applyFill="1" applyBorder="1" applyAlignment="1">
      <alignment horizontal="left" vertical="center" wrapText="1"/>
    </xf>
    <xf numFmtId="0" fontId="20" fillId="2" borderId="4" xfId="71" applyFont="1" applyFill="1" applyBorder="1" applyAlignment="1">
      <alignment horizontal="left" vertical="center" wrapText="1"/>
    </xf>
    <xf numFmtId="186" fontId="15" fillId="0" borderId="1" xfId="0" applyNumberFormat="1" applyFont="1" applyFill="1" applyBorder="1" applyAlignment="1">
      <alignment vertical="center" wrapText="1"/>
    </xf>
    <xf numFmtId="186" fontId="15" fillId="0" borderId="2" xfId="0" applyNumberFormat="1" applyFont="1" applyFill="1" applyBorder="1" applyAlignment="1">
      <alignment horizontal="left" vertical="center" wrapText="1"/>
    </xf>
    <xf numFmtId="186" fontId="15" fillId="0" borderId="3" xfId="0" applyNumberFormat="1" applyFont="1" applyFill="1" applyBorder="1" applyAlignment="1">
      <alignment horizontal="left" vertical="center" wrapText="1"/>
    </xf>
    <xf numFmtId="186" fontId="15" fillId="0" borderId="4" xfId="0" applyNumberFormat="1" applyFont="1" applyFill="1" applyBorder="1" applyAlignment="1">
      <alignment horizontal="left" vertical="center" wrapText="1"/>
    </xf>
    <xf numFmtId="0" fontId="41"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41"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3"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42"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4" fillId="0" borderId="0" xfId="0" applyFont="1"/>
    <xf numFmtId="0" fontId="14" fillId="0" borderId="0" xfId="0" applyFont="1" applyFill="1" applyBorder="1" applyAlignment="1">
      <alignment vertical="center"/>
    </xf>
    <xf numFmtId="0" fontId="2" fillId="0" borderId="1" xfId="0" applyFont="1" applyFill="1" applyBorder="1" applyAlignment="1">
      <alignment vertical="center" wrapText="1"/>
    </xf>
    <xf numFmtId="0" fontId="11" fillId="2" borderId="1" xfId="0" applyFont="1" applyFill="1" applyBorder="1" applyAlignment="1">
      <alignment vertical="center" wrapText="1"/>
    </xf>
    <xf numFmtId="0" fontId="19" fillId="4" borderId="5" xfId="0" applyFont="1" applyFill="1" applyBorder="1" applyAlignment="1">
      <alignment horizontal="center" vertical="center" wrapText="1"/>
    </xf>
    <xf numFmtId="0" fontId="40" fillId="0" borderId="1" xfId="71" applyFont="1" applyFill="1" applyBorder="1" applyAlignment="1">
      <alignment horizontal="left" vertical="center" wrapText="1"/>
    </xf>
    <xf numFmtId="0" fontId="13" fillId="0" borderId="1" xfId="0" applyFont="1" applyFill="1" applyBorder="1" applyAlignment="1">
      <alignment vertical="center" wrapText="1"/>
    </xf>
    <xf numFmtId="0" fontId="23" fillId="0" borderId="2" xfId="0" applyFont="1" applyFill="1" applyBorder="1" applyAlignment="1">
      <alignment horizontal="left" vertical="center" wrapText="1"/>
    </xf>
    <xf numFmtId="0" fontId="23" fillId="0" borderId="3" xfId="0" applyFont="1" applyFill="1" applyBorder="1" applyAlignment="1">
      <alignment horizontal="left" vertical="center" wrapText="1"/>
    </xf>
    <xf numFmtId="0" fontId="23" fillId="0" borderId="4" xfId="0" applyFont="1" applyFill="1" applyBorder="1" applyAlignment="1">
      <alignment horizontal="left" vertical="center" wrapText="1"/>
    </xf>
    <xf numFmtId="0" fontId="23" fillId="0" borderId="1" xfId="0" applyFont="1" applyFill="1" applyBorder="1" applyAlignment="1">
      <alignment vertical="center" wrapText="1"/>
    </xf>
    <xf numFmtId="0" fontId="43" fillId="2" borderId="2" xfId="0" applyFont="1" applyFill="1" applyBorder="1" applyAlignment="1">
      <alignment horizontal="left" vertical="center"/>
    </xf>
    <xf numFmtId="0" fontId="43" fillId="2" borderId="3" xfId="0" applyFont="1" applyFill="1" applyBorder="1" applyAlignment="1">
      <alignment horizontal="left" vertical="center"/>
    </xf>
    <xf numFmtId="0" fontId="43" fillId="2" borderId="4" xfId="0" applyFont="1" applyFill="1" applyBorder="1" applyAlignment="1">
      <alignment horizontal="left" vertical="center"/>
    </xf>
    <xf numFmtId="0" fontId="19" fillId="4" borderId="2" xfId="0" applyFont="1" applyFill="1" applyBorder="1" applyAlignment="1">
      <alignment horizontal="left" vertical="center"/>
    </xf>
    <xf numFmtId="0" fontId="19" fillId="4" borderId="3" xfId="0" applyFont="1" applyFill="1" applyBorder="1" applyAlignment="1">
      <alignment horizontal="left" vertical="center"/>
    </xf>
    <xf numFmtId="0" fontId="19"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5" fillId="2" borderId="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8" fillId="3" borderId="4" xfId="0" applyFont="1" applyFill="1" applyBorder="1" applyAlignment="1">
      <alignment horizontal="center" vertical="center" wrapText="1"/>
    </xf>
    <xf numFmtId="0" fontId="44" fillId="8" borderId="6" xfId="0" applyFont="1" applyFill="1" applyBorder="1" applyAlignment="1">
      <alignment horizontal="center" vertical="center" wrapText="1"/>
    </xf>
    <xf numFmtId="0" fontId="44" fillId="8" borderId="7" xfId="0" applyFont="1" applyFill="1" applyBorder="1" applyAlignment="1">
      <alignment horizontal="center" vertical="center" wrapText="1"/>
    </xf>
    <xf numFmtId="0" fontId="44" fillId="8" borderId="8" xfId="0" applyFont="1" applyFill="1" applyBorder="1" applyAlignment="1">
      <alignment horizontal="center" vertical="center" wrapText="1"/>
    </xf>
    <xf numFmtId="0" fontId="38" fillId="4" borderId="2" xfId="0" applyFont="1" applyFill="1" applyBorder="1" applyAlignment="1">
      <alignment horizontal="center" vertical="center" wrapText="1"/>
    </xf>
    <xf numFmtId="0" fontId="38" fillId="4" borderId="3" xfId="0" applyFont="1" applyFill="1" applyBorder="1" applyAlignment="1">
      <alignment horizontal="center" vertical="center" wrapText="1"/>
    </xf>
    <xf numFmtId="0" fontId="38" fillId="4" borderId="4" xfId="0" applyFont="1" applyFill="1" applyBorder="1" applyAlignment="1">
      <alignment horizontal="center" vertical="center" wrapText="1"/>
    </xf>
    <xf numFmtId="0" fontId="45" fillId="0" borderId="1" xfId="0" applyFont="1" applyFill="1" applyBorder="1" applyAlignment="1">
      <alignment horizontal="left" vertical="center"/>
    </xf>
    <xf numFmtId="0" fontId="14" fillId="0" borderId="1" xfId="0" applyFont="1" applyFill="1" applyBorder="1" applyAlignment="1">
      <alignment horizontal="center" vertical="center"/>
    </xf>
    <xf numFmtId="49" fontId="23" fillId="0" borderId="1" xfId="0" applyNumberFormat="1" applyFont="1" applyFill="1" applyBorder="1" applyAlignment="1">
      <alignment horizontal="left" vertical="center"/>
    </xf>
    <xf numFmtId="49" fontId="14" fillId="0" borderId="1" xfId="0" applyNumberFormat="1" applyFont="1" applyFill="1" applyBorder="1" applyAlignment="1">
      <alignment horizontal="center" vertical="center"/>
    </xf>
    <xf numFmtId="49" fontId="23" fillId="4" borderId="1" xfId="0" applyNumberFormat="1" applyFont="1" applyFill="1" applyBorder="1" applyAlignment="1">
      <alignment horizontal="center" vertical="center"/>
    </xf>
    <xf numFmtId="0" fontId="23" fillId="4" borderId="1"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 xfId="0" applyFont="1" applyBorder="1"/>
    <xf numFmtId="0" fontId="14"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3" fillId="0" borderId="5" xfId="0" applyFont="1" applyFill="1" applyBorder="1" applyAlignment="1">
      <alignment horizontal="center" vertical="center"/>
    </xf>
    <xf numFmtId="0" fontId="23" fillId="0" borderId="2" xfId="0" applyFont="1" applyFill="1" applyBorder="1" applyAlignment="1">
      <alignment horizontal="left" vertical="center"/>
    </xf>
    <xf numFmtId="0" fontId="23" fillId="0" borderId="3" xfId="0" applyFont="1" applyFill="1" applyBorder="1" applyAlignment="1">
      <alignment horizontal="left" vertical="center"/>
    </xf>
    <xf numFmtId="0" fontId="23" fillId="0" borderId="4" xfId="0" applyFont="1" applyFill="1" applyBorder="1" applyAlignment="1">
      <alignment horizontal="left" vertical="center"/>
    </xf>
    <xf numFmtId="0" fontId="23" fillId="0" borderId="9" xfId="0" applyFont="1" applyFill="1" applyBorder="1" applyAlignment="1">
      <alignment horizontal="center" vertical="center"/>
    </xf>
    <xf numFmtId="0" fontId="23" fillId="0" borderId="10" xfId="0" applyFont="1" applyFill="1" applyBorder="1" applyAlignment="1">
      <alignment horizontal="center" vertical="center"/>
    </xf>
    <xf numFmtId="0" fontId="14" fillId="0" borderId="2" xfId="0" applyFont="1" applyBorder="1" applyAlignment="1">
      <alignment horizontal="left"/>
    </xf>
    <xf numFmtId="0" fontId="14" fillId="0" borderId="3" xfId="0" applyFont="1" applyBorder="1" applyAlignment="1">
      <alignment horizontal="left"/>
    </xf>
    <xf numFmtId="0" fontId="14" fillId="0" borderId="4" xfId="0" applyFont="1" applyBorder="1" applyAlignment="1">
      <alignment horizontal="left"/>
    </xf>
    <xf numFmtId="0" fontId="14" fillId="0" borderId="2" xfId="0" applyFont="1" applyBorder="1" applyAlignment="1">
      <alignment horizontal="left" wrapText="1"/>
    </xf>
    <xf numFmtId="0" fontId="14" fillId="0" borderId="3" xfId="0" applyFont="1" applyBorder="1" applyAlignment="1">
      <alignment horizontal="left" wrapText="1"/>
    </xf>
    <xf numFmtId="0" fontId="14" fillId="0" borderId="4" xfId="0" applyFont="1" applyBorder="1" applyAlignment="1">
      <alignment horizontal="left" wrapText="1"/>
    </xf>
    <xf numFmtId="0" fontId="15" fillId="0" borderId="2" xfId="0" applyFont="1" applyFill="1" applyBorder="1" applyAlignment="1">
      <alignment horizontal="center" vertical="center"/>
    </xf>
    <xf numFmtId="0" fontId="15" fillId="0" borderId="3" xfId="0" applyFont="1" applyFill="1" applyBorder="1" applyAlignment="1">
      <alignment horizontal="center" vertical="center"/>
    </xf>
    <xf numFmtId="0" fontId="15" fillId="0" borderId="4" xfId="0" applyFont="1" applyFill="1" applyBorder="1" applyAlignment="1">
      <alignment horizontal="center" vertical="center"/>
    </xf>
    <xf numFmtId="49" fontId="13" fillId="0" borderId="1" xfId="0" applyNumberFormat="1" applyFont="1" applyFill="1" applyBorder="1" applyAlignment="1">
      <alignment horizontal="left" vertical="center"/>
    </xf>
    <xf numFmtId="0" fontId="14" fillId="7" borderId="0" xfId="0" applyFont="1" applyFill="1" applyAlignment="1">
      <alignment horizontal="center" vertical="center"/>
    </xf>
    <xf numFmtId="0" fontId="32" fillId="7" borderId="0" xfId="0" applyFont="1" applyFill="1" applyAlignment="1">
      <alignment horizontal="center" vertical="center"/>
    </xf>
    <xf numFmtId="0" fontId="32" fillId="0" borderId="0" xfId="0" applyFont="1" applyFill="1" applyAlignment="1">
      <alignment horizontal="center" vertical="center"/>
    </xf>
    <xf numFmtId="0" fontId="46" fillId="7" borderId="0" xfId="0" applyFont="1" applyFill="1" applyAlignment="1">
      <alignment horizontal="center" vertical="center"/>
    </xf>
    <xf numFmtId="0" fontId="47" fillId="7" borderId="0" xfId="0" applyFont="1" applyFill="1" applyAlignment="1">
      <alignment horizontal="center" vertical="center"/>
    </xf>
    <xf numFmtId="0" fontId="1" fillId="7" borderId="0" xfId="0" applyFont="1" applyFill="1" applyAlignment="1">
      <alignment horizontal="center" vertical="center"/>
    </xf>
    <xf numFmtId="0" fontId="9" fillId="7" borderId="1" xfId="0" applyFont="1" applyFill="1" applyBorder="1" applyAlignment="1">
      <alignment horizontal="center" vertical="center"/>
    </xf>
    <xf numFmtId="0" fontId="48" fillId="9" borderId="1" xfId="0" applyFont="1" applyFill="1" applyBorder="1" applyAlignment="1">
      <alignment horizontal="center" vertical="center" wrapText="1"/>
    </xf>
    <xf numFmtId="0" fontId="15" fillId="10" borderId="1" xfId="0" applyFont="1" applyFill="1" applyBorder="1" applyAlignment="1">
      <alignment horizontal="center" vertical="center"/>
    </xf>
    <xf numFmtId="0" fontId="15" fillId="10" borderId="1" xfId="0" applyFont="1" applyFill="1" applyBorder="1" applyAlignment="1">
      <alignment horizontal="center" vertical="center" shrinkToFit="1"/>
    </xf>
    <xf numFmtId="0" fontId="11" fillId="11" borderId="1" xfId="0" applyFont="1" applyFill="1" applyBorder="1" applyAlignment="1">
      <alignment horizontal="left" vertical="center"/>
    </xf>
    <xf numFmtId="0" fontId="13" fillId="11" borderId="1" xfId="0" applyFont="1" applyFill="1" applyBorder="1" applyAlignment="1">
      <alignment horizontal="center" vertical="center"/>
    </xf>
    <xf numFmtId="0" fontId="13" fillId="11" borderId="1" xfId="0" applyFont="1" applyFill="1" applyBorder="1" applyAlignment="1">
      <alignment horizontal="center" vertical="center" wrapText="1"/>
    </xf>
    <xf numFmtId="0" fontId="14" fillId="11" borderId="1" xfId="0" applyFont="1" applyFill="1" applyBorder="1" applyAlignment="1">
      <alignment horizontal="left" vertical="center" shrinkToFit="1"/>
    </xf>
    <xf numFmtId="0" fontId="1" fillId="11" borderId="1" xfId="0" applyFont="1" applyFill="1" applyBorder="1" applyAlignment="1">
      <alignment horizontal="left" vertical="center"/>
    </xf>
    <xf numFmtId="0" fontId="14" fillId="11" borderId="1" xfId="0" applyFont="1" applyFill="1" applyBorder="1" applyAlignment="1">
      <alignment horizontal="center" vertical="center"/>
    </xf>
    <xf numFmtId="0" fontId="14" fillId="11" borderId="1" xfId="0" applyFont="1" applyFill="1" applyBorder="1" applyAlignment="1">
      <alignment horizontal="center" vertical="center" wrapText="1"/>
    </xf>
    <xf numFmtId="0" fontId="14" fillId="11" borderId="1" xfId="0" applyFont="1" applyFill="1" applyBorder="1" applyAlignment="1">
      <alignment horizontal="left" vertical="center" wrapText="1"/>
    </xf>
    <xf numFmtId="0" fontId="14" fillId="11" borderId="5" xfId="0" applyFont="1" applyFill="1" applyBorder="1" applyAlignment="1">
      <alignment horizontal="center" vertical="center"/>
    </xf>
    <xf numFmtId="0" fontId="14" fillId="11" borderId="1" xfId="0" applyFont="1" applyFill="1" applyBorder="1" applyAlignment="1">
      <alignment horizontal="left" vertical="center"/>
    </xf>
    <xf numFmtId="0" fontId="1" fillId="11" borderId="1" xfId="0" applyFont="1" applyFill="1" applyBorder="1" applyAlignment="1">
      <alignment horizontal="left" vertical="center" shrinkToFit="1"/>
    </xf>
    <xf numFmtId="0" fontId="14" fillId="11" borderId="5" xfId="0" applyFont="1" applyFill="1" applyBorder="1" applyAlignment="1">
      <alignment horizontal="left" vertical="center" shrinkToFit="1"/>
    </xf>
    <xf numFmtId="0" fontId="14" fillId="11" borderId="5" xfId="0" applyFont="1" applyFill="1" applyBorder="1" applyAlignment="1">
      <alignment horizontal="left" vertical="center" wrapText="1"/>
    </xf>
    <xf numFmtId="0" fontId="14" fillId="0" borderId="1" xfId="0" applyFont="1" applyBorder="1" applyAlignment="1">
      <alignment horizontal="left" vertical="center"/>
    </xf>
    <xf numFmtId="0" fontId="14" fillId="0" borderId="1" xfId="0" applyFont="1" applyFill="1" applyBorder="1" applyAlignment="1">
      <alignment horizontal="left" vertical="center"/>
    </xf>
    <xf numFmtId="0" fontId="49" fillId="7" borderId="1" xfId="0" applyFont="1" applyFill="1" applyBorder="1" applyAlignment="1">
      <alignment horizontal="left" vertical="center"/>
    </xf>
    <xf numFmtId="0" fontId="13" fillId="7" borderId="1" xfId="0" applyFont="1" applyFill="1" applyBorder="1" applyAlignment="1">
      <alignment horizontal="left" vertical="center"/>
    </xf>
    <xf numFmtId="0" fontId="50" fillId="4" borderId="1" xfId="0" applyFont="1" applyFill="1" applyBorder="1" applyAlignment="1">
      <alignment horizontal="left" vertical="center" wrapText="1"/>
    </xf>
    <xf numFmtId="49" fontId="23"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7.xml"/><Relationship Id="rId98" Type="http://schemas.openxmlformats.org/officeDocument/2006/relationships/externalLink" Target="externalLinks/externalLink86.xml"/><Relationship Id="rId97" Type="http://schemas.openxmlformats.org/officeDocument/2006/relationships/externalLink" Target="externalLinks/externalLink85.xml"/><Relationship Id="rId96" Type="http://schemas.openxmlformats.org/officeDocument/2006/relationships/externalLink" Target="externalLinks/externalLink84.xml"/><Relationship Id="rId95" Type="http://schemas.openxmlformats.org/officeDocument/2006/relationships/externalLink" Target="externalLinks/externalLink83.xml"/><Relationship Id="rId94" Type="http://schemas.openxmlformats.org/officeDocument/2006/relationships/externalLink" Target="externalLinks/externalLink82.xml"/><Relationship Id="rId93" Type="http://schemas.openxmlformats.org/officeDocument/2006/relationships/externalLink" Target="externalLinks/externalLink81.xml"/><Relationship Id="rId92" Type="http://schemas.openxmlformats.org/officeDocument/2006/relationships/externalLink" Target="externalLinks/externalLink80.xml"/><Relationship Id="rId91" Type="http://schemas.openxmlformats.org/officeDocument/2006/relationships/externalLink" Target="externalLinks/externalLink79.xml"/><Relationship Id="rId90" Type="http://schemas.openxmlformats.org/officeDocument/2006/relationships/externalLink" Target="externalLinks/externalLink78.xml"/><Relationship Id="rId9" Type="http://schemas.openxmlformats.org/officeDocument/2006/relationships/worksheet" Target="worksheets/sheet9.xml"/><Relationship Id="rId89" Type="http://schemas.openxmlformats.org/officeDocument/2006/relationships/externalLink" Target="externalLinks/externalLink77.xml"/><Relationship Id="rId88" Type="http://schemas.openxmlformats.org/officeDocument/2006/relationships/externalLink" Target="externalLinks/externalLink76.xml"/><Relationship Id="rId87" Type="http://schemas.openxmlformats.org/officeDocument/2006/relationships/externalLink" Target="externalLinks/externalLink75.xml"/><Relationship Id="rId86" Type="http://schemas.openxmlformats.org/officeDocument/2006/relationships/externalLink" Target="externalLinks/externalLink74.xml"/><Relationship Id="rId85" Type="http://schemas.openxmlformats.org/officeDocument/2006/relationships/externalLink" Target="externalLinks/externalLink73.xml"/><Relationship Id="rId84" Type="http://schemas.openxmlformats.org/officeDocument/2006/relationships/externalLink" Target="externalLinks/externalLink72.xml"/><Relationship Id="rId83" Type="http://schemas.openxmlformats.org/officeDocument/2006/relationships/externalLink" Target="externalLinks/externalLink71.xml"/><Relationship Id="rId82" Type="http://schemas.openxmlformats.org/officeDocument/2006/relationships/externalLink" Target="externalLinks/externalLink70.xml"/><Relationship Id="rId81" Type="http://schemas.openxmlformats.org/officeDocument/2006/relationships/externalLink" Target="externalLinks/externalLink69.xml"/><Relationship Id="rId80" Type="http://schemas.openxmlformats.org/officeDocument/2006/relationships/externalLink" Target="externalLinks/externalLink68.xml"/><Relationship Id="rId8" Type="http://schemas.openxmlformats.org/officeDocument/2006/relationships/worksheet" Target="worksheets/sheet8.xml"/><Relationship Id="rId79" Type="http://schemas.openxmlformats.org/officeDocument/2006/relationships/externalLink" Target="externalLinks/externalLink67.xml"/><Relationship Id="rId78" Type="http://schemas.openxmlformats.org/officeDocument/2006/relationships/externalLink" Target="externalLinks/externalLink66.xml"/><Relationship Id="rId77" Type="http://schemas.openxmlformats.org/officeDocument/2006/relationships/externalLink" Target="externalLinks/externalLink65.xml"/><Relationship Id="rId76" Type="http://schemas.openxmlformats.org/officeDocument/2006/relationships/externalLink" Target="externalLinks/externalLink64.xml"/><Relationship Id="rId75" Type="http://schemas.openxmlformats.org/officeDocument/2006/relationships/externalLink" Target="externalLinks/externalLink63.xml"/><Relationship Id="rId74" Type="http://schemas.openxmlformats.org/officeDocument/2006/relationships/externalLink" Target="externalLinks/externalLink62.xml"/><Relationship Id="rId73" Type="http://schemas.openxmlformats.org/officeDocument/2006/relationships/externalLink" Target="externalLinks/externalLink61.xml"/><Relationship Id="rId72" Type="http://schemas.openxmlformats.org/officeDocument/2006/relationships/externalLink" Target="externalLinks/externalLink60.xml"/><Relationship Id="rId71" Type="http://schemas.openxmlformats.org/officeDocument/2006/relationships/externalLink" Target="externalLinks/externalLink59.xml"/><Relationship Id="rId70" Type="http://schemas.openxmlformats.org/officeDocument/2006/relationships/externalLink" Target="externalLinks/externalLink58.xml"/><Relationship Id="rId7" Type="http://schemas.openxmlformats.org/officeDocument/2006/relationships/worksheet" Target="worksheets/sheet7.xml"/><Relationship Id="rId69" Type="http://schemas.openxmlformats.org/officeDocument/2006/relationships/externalLink" Target="externalLinks/externalLink57.xml"/><Relationship Id="rId68" Type="http://schemas.openxmlformats.org/officeDocument/2006/relationships/externalLink" Target="externalLinks/externalLink56.xml"/><Relationship Id="rId67" Type="http://schemas.openxmlformats.org/officeDocument/2006/relationships/externalLink" Target="externalLinks/externalLink55.xml"/><Relationship Id="rId66" Type="http://schemas.openxmlformats.org/officeDocument/2006/relationships/externalLink" Target="externalLinks/externalLink54.xml"/><Relationship Id="rId65" Type="http://schemas.openxmlformats.org/officeDocument/2006/relationships/externalLink" Target="externalLinks/externalLink53.xml"/><Relationship Id="rId64" Type="http://schemas.openxmlformats.org/officeDocument/2006/relationships/externalLink" Target="externalLinks/externalLink52.xml"/><Relationship Id="rId63" Type="http://schemas.openxmlformats.org/officeDocument/2006/relationships/externalLink" Target="externalLinks/externalLink51.xml"/><Relationship Id="rId62" Type="http://schemas.openxmlformats.org/officeDocument/2006/relationships/externalLink" Target="externalLinks/externalLink50.xml"/><Relationship Id="rId61" Type="http://schemas.openxmlformats.org/officeDocument/2006/relationships/externalLink" Target="externalLinks/externalLink49.xml"/><Relationship Id="rId60" Type="http://schemas.openxmlformats.org/officeDocument/2006/relationships/externalLink" Target="externalLinks/externalLink48.xml"/><Relationship Id="rId6" Type="http://schemas.openxmlformats.org/officeDocument/2006/relationships/worksheet" Target="worksheets/sheet6.xml"/><Relationship Id="rId59" Type="http://schemas.openxmlformats.org/officeDocument/2006/relationships/externalLink" Target="externalLinks/externalLink47.xml"/><Relationship Id="rId58" Type="http://schemas.openxmlformats.org/officeDocument/2006/relationships/externalLink" Target="externalLinks/externalLink46.xml"/><Relationship Id="rId57" Type="http://schemas.openxmlformats.org/officeDocument/2006/relationships/externalLink" Target="externalLinks/externalLink45.xml"/><Relationship Id="rId56" Type="http://schemas.openxmlformats.org/officeDocument/2006/relationships/externalLink" Target="externalLinks/externalLink44.xml"/><Relationship Id="rId55" Type="http://schemas.openxmlformats.org/officeDocument/2006/relationships/externalLink" Target="externalLinks/externalLink43.xml"/><Relationship Id="rId54" Type="http://schemas.openxmlformats.org/officeDocument/2006/relationships/externalLink" Target="externalLinks/externalLink42.xml"/><Relationship Id="rId53" Type="http://schemas.openxmlformats.org/officeDocument/2006/relationships/externalLink" Target="externalLinks/externalLink41.xml"/><Relationship Id="rId52" Type="http://schemas.openxmlformats.org/officeDocument/2006/relationships/externalLink" Target="externalLinks/externalLink40.xml"/><Relationship Id="rId51" Type="http://schemas.openxmlformats.org/officeDocument/2006/relationships/externalLink" Target="externalLinks/externalLink39.xml"/><Relationship Id="rId50" Type="http://schemas.openxmlformats.org/officeDocument/2006/relationships/externalLink" Target="externalLinks/externalLink38.xml"/><Relationship Id="rId5" Type="http://schemas.openxmlformats.org/officeDocument/2006/relationships/worksheet" Target="worksheets/sheet5.xml"/><Relationship Id="rId49" Type="http://schemas.openxmlformats.org/officeDocument/2006/relationships/externalLink" Target="externalLinks/externalLink37.xml"/><Relationship Id="rId48" Type="http://schemas.openxmlformats.org/officeDocument/2006/relationships/externalLink" Target="externalLinks/externalLink36.xml"/><Relationship Id="rId47" Type="http://schemas.openxmlformats.org/officeDocument/2006/relationships/externalLink" Target="externalLinks/externalLink35.xml"/><Relationship Id="rId46" Type="http://schemas.openxmlformats.org/officeDocument/2006/relationships/externalLink" Target="externalLinks/externalLink34.xml"/><Relationship Id="rId45" Type="http://schemas.openxmlformats.org/officeDocument/2006/relationships/externalLink" Target="externalLinks/externalLink33.xml"/><Relationship Id="rId44" Type="http://schemas.openxmlformats.org/officeDocument/2006/relationships/externalLink" Target="externalLinks/externalLink32.xml"/><Relationship Id="rId43" Type="http://schemas.openxmlformats.org/officeDocument/2006/relationships/externalLink" Target="externalLinks/externalLink31.xml"/><Relationship Id="rId42" Type="http://schemas.openxmlformats.org/officeDocument/2006/relationships/externalLink" Target="externalLinks/externalLink30.xml"/><Relationship Id="rId41" Type="http://schemas.openxmlformats.org/officeDocument/2006/relationships/externalLink" Target="externalLinks/externalLink29.xml"/><Relationship Id="rId40" Type="http://schemas.openxmlformats.org/officeDocument/2006/relationships/externalLink" Target="externalLinks/externalLink28.xml"/><Relationship Id="rId4" Type="http://schemas.openxmlformats.org/officeDocument/2006/relationships/worksheet" Target="worksheets/sheet4.xml"/><Relationship Id="rId39" Type="http://schemas.openxmlformats.org/officeDocument/2006/relationships/externalLink" Target="externalLinks/externalLink27.xml"/><Relationship Id="rId38" Type="http://schemas.openxmlformats.org/officeDocument/2006/relationships/externalLink" Target="externalLinks/externalLink26.xml"/><Relationship Id="rId37" Type="http://schemas.openxmlformats.org/officeDocument/2006/relationships/externalLink" Target="externalLinks/externalLink25.xml"/><Relationship Id="rId36" Type="http://schemas.openxmlformats.org/officeDocument/2006/relationships/externalLink" Target="externalLinks/externalLink24.xml"/><Relationship Id="rId35" Type="http://schemas.openxmlformats.org/officeDocument/2006/relationships/externalLink" Target="externalLinks/externalLink23.xml"/><Relationship Id="rId34" Type="http://schemas.openxmlformats.org/officeDocument/2006/relationships/externalLink" Target="externalLinks/externalLink22.xml"/><Relationship Id="rId33" Type="http://schemas.openxmlformats.org/officeDocument/2006/relationships/externalLink" Target="externalLinks/externalLink21.xml"/><Relationship Id="rId32" Type="http://schemas.openxmlformats.org/officeDocument/2006/relationships/externalLink" Target="externalLinks/externalLink20.xml"/><Relationship Id="rId31" Type="http://schemas.openxmlformats.org/officeDocument/2006/relationships/externalLink" Target="externalLinks/externalLink19.xml"/><Relationship Id="rId30" Type="http://schemas.openxmlformats.org/officeDocument/2006/relationships/externalLink" Target="externalLinks/externalLink18.xml"/><Relationship Id="rId3" Type="http://schemas.openxmlformats.org/officeDocument/2006/relationships/worksheet" Target="worksheets/sheet3.xml"/><Relationship Id="rId29" Type="http://schemas.openxmlformats.org/officeDocument/2006/relationships/externalLink" Target="externalLinks/externalLink17.xml"/><Relationship Id="rId28" Type="http://schemas.openxmlformats.org/officeDocument/2006/relationships/externalLink" Target="externalLinks/externalLink16.xml"/><Relationship Id="rId27" Type="http://schemas.openxmlformats.org/officeDocument/2006/relationships/externalLink" Target="externalLinks/externalLink15.xml"/><Relationship Id="rId26" Type="http://schemas.openxmlformats.org/officeDocument/2006/relationships/externalLink" Target="externalLinks/externalLink14.xml"/><Relationship Id="rId25" Type="http://schemas.openxmlformats.org/officeDocument/2006/relationships/externalLink" Target="externalLinks/externalLink13.xml"/><Relationship Id="rId24" Type="http://schemas.openxmlformats.org/officeDocument/2006/relationships/externalLink" Target="externalLinks/externalLink12.xml"/><Relationship Id="rId23" Type="http://schemas.openxmlformats.org/officeDocument/2006/relationships/externalLink" Target="externalLinks/externalLink11.xml"/><Relationship Id="rId22" Type="http://schemas.openxmlformats.org/officeDocument/2006/relationships/externalLink" Target="externalLinks/externalLink10.xml"/><Relationship Id="rId21" Type="http://schemas.openxmlformats.org/officeDocument/2006/relationships/externalLink" Target="externalLinks/externalLink9.xml"/><Relationship Id="rId20" Type="http://schemas.openxmlformats.org/officeDocument/2006/relationships/externalLink" Target="externalLinks/externalLink8.xml"/><Relationship Id="rId2" Type="http://schemas.openxmlformats.org/officeDocument/2006/relationships/worksheet" Target="worksheets/sheet2.xml"/><Relationship Id="rId19" Type="http://schemas.openxmlformats.org/officeDocument/2006/relationships/externalLink" Target="externalLinks/externalLink7.xml"/><Relationship Id="rId18" Type="http://schemas.openxmlformats.org/officeDocument/2006/relationships/externalLink" Target="externalLinks/externalLink6.xml"/><Relationship Id="rId17" Type="http://schemas.openxmlformats.org/officeDocument/2006/relationships/externalLink" Target="externalLinks/externalLink5.xml"/><Relationship Id="rId16" Type="http://schemas.openxmlformats.org/officeDocument/2006/relationships/externalLink" Target="externalLinks/externalLink4.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39.xml"/><Relationship Id="rId150" Type="http://schemas.openxmlformats.org/officeDocument/2006/relationships/externalLink" Target="externalLinks/externalLink138.xml"/><Relationship Id="rId15" Type="http://schemas.openxmlformats.org/officeDocument/2006/relationships/externalLink" Target="externalLinks/externalLink3.xml"/><Relationship Id="rId149" Type="http://schemas.openxmlformats.org/officeDocument/2006/relationships/externalLink" Target="externalLinks/externalLink137.xml"/><Relationship Id="rId148" Type="http://schemas.openxmlformats.org/officeDocument/2006/relationships/externalLink" Target="externalLinks/externalLink136.xml"/><Relationship Id="rId147" Type="http://schemas.openxmlformats.org/officeDocument/2006/relationships/externalLink" Target="externalLinks/externalLink135.xml"/><Relationship Id="rId146" Type="http://schemas.openxmlformats.org/officeDocument/2006/relationships/externalLink" Target="externalLinks/externalLink134.xml"/><Relationship Id="rId145" Type="http://schemas.openxmlformats.org/officeDocument/2006/relationships/externalLink" Target="externalLinks/externalLink133.xml"/><Relationship Id="rId144" Type="http://schemas.openxmlformats.org/officeDocument/2006/relationships/externalLink" Target="externalLinks/externalLink132.xml"/><Relationship Id="rId143" Type="http://schemas.openxmlformats.org/officeDocument/2006/relationships/externalLink" Target="externalLinks/externalLink131.xml"/><Relationship Id="rId142" Type="http://schemas.openxmlformats.org/officeDocument/2006/relationships/externalLink" Target="externalLinks/externalLink130.xml"/><Relationship Id="rId141" Type="http://schemas.openxmlformats.org/officeDocument/2006/relationships/externalLink" Target="externalLinks/externalLink129.xml"/><Relationship Id="rId140" Type="http://schemas.openxmlformats.org/officeDocument/2006/relationships/externalLink" Target="externalLinks/externalLink128.xml"/><Relationship Id="rId14" Type="http://schemas.openxmlformats.org/officeDocument/2006/relationships/externalLink" Target="externalLinks/externalLink2.xml"/><Relationship Id="rId139" Type="http://schemas.openxmlformats.org/officeDocument/2006/relationships/externalLink" Target="externalLinks/externalLink127.xml"/><Relationship Id="rId138" Type="http://schemas.openxmlformats.org/officeDocument/2006/relationships/externalLink" Target="externalLinks/externalLink126.xml"/><Relationship Id="rId137" Type="http://schemas.openxmlformats.org/officeDocument/2006/relationships/externalLink" Target="externalLinks/externalLink125.xml"/><Relationship Id="rId136" Type="http://schemas.openxmlformats.org/officeDocument/2006/relationships/externalLink" Target="externalLinks/externalLink124.xml"/><Relationship Id="rId135" Type="http://schemas.openxmlformats.org/officeDocument/2006/relationships/externalLink" Target="externalLinks/externalLink123.xml"/><Relationship Id="rId134" Type="http://schemas.openxmlformats.org/officeDocument/2006/relationships/externalLink" Target="externalLinks/externalLink122.xml"/><Relationship Id="rId133" Type="http://schemas.openxmlformats.org/officeDocument/2006/relationships/externalLink" Target="externalLinks/externalLink121.xml"/><Relationship Id="rId132" Type="http://schemas.openxmlformats.org/officeDocument/2006/relationships/externalLink" Target="externalLinks/externalLink120.xml"/><Relationship Id="rId131" Type="http://schemas.openxmlformats.org/officeDocument/2006/relationships/externalLink" Target="externalLinks/externalLink119.xml"/><Relationship Id="rId130" Type="http://schemas.openxmlformats.org/officeDocument/2006/relationships/externalLink" Target="externalLinks/externalLink118.xml"/><Relationship Id="rId13" Type="http://schemas.openxmlformats.org/officeDocument/2006/relationships/externalLink" Target="externalLinks/externalLink1.xml"/><Relationship Id="rId129" Type="http://schemas.openxmlformats.org/officeDocument/2006/relationships/externalLink" Target="externalLinks/externalLink117.xml"/><Relationship Id="rId128" Type="http://schemas.openxmlformats.org/officeDocument/2006/relationships/externalLink" Target="externalLinks/externalLink116.xml"/><Relationship Id="rId127" Type="http://schemas.openxmlformats.org/officeDocument/2006/relationships/externalLink" Target="externalLinks/externalLink115.xml"/><Relationship Id="rId126" Type="http://schemas.openxmlformats.org/officeDocument/2006/relationships/externalLink" Target="externalLinks/externalLink114.xml"/><Relationship Id="rId125" Type="http://schemas.openxmlformats.org/officeDocument/2006/relationships/externalLink" Target="externalLinks/externalLink113.xml"/><Relationship Id="rId124" Type="http://schemas.openxmlformats.org/officeDocument/2006/relationships/externalLink" Target="externalLinks/externalLink112.xml"/><Relationship Id="rId123" Type="http://schemas.openxmlformats.org/officeDocument/2006/relationships/externalLink" Target="externalLinks/externalLink111.xml"/><Relationship Id="rId122" Type="http://schemas.openxmlformats.org/officeDocument/2006/relationships/externalLink" Target="externalLinks/externalLink110.xml"/><Relationship Id="rId121" Type="http://schemas.openxmlformats.org/officeDocument/2006/relationships/externalLink" Target="externalLinks/externalLink109.xml"/><Relationship Id="rId120" Type="http://schemas.openxmlformats.org/officeDocument/2006/relationships/externalLink" Target="externalLinks/externalLink108.xml"/><Relationship Id="rId12" Type="http://schemas.openxmlformats.org/officeDocument/2006/relationships/worksheet" Target="worksheets/sheet12.xml"/><Relationship Id="rId119" Type="http://schemas.openxmlformats.org/officeDocument/2006/relationships/externalLink" Target="externalLinks/externalLink107.xml"/><Relationship Id="rId118" Type="http://schemas.openxmlformats.org/officeDocument/2006/relationships/externalLink" Target="externalLinks/externalLink106.xml"/><Relationship Id="rId117" Type="http://schemas.openxmlformats.org/officeDocument/2006/relationships/externalLink" Target="externalLinks/externalLink105.xml"/><Relationship Id="rId116" Type="http://schemas.openxmlformats.org/officeDocument/2006/relationships/externalLink" Target="externalLinks/externalLink104.xml"/><Relationship Id="rId115" Type="http://schemas.openxmlformats.org/officeDocument/2006/relationships/externalLink" Target="externalLinks/externalLink103.xml"/><Relationship Id="rId114" Type="http://schemas.openxmlformats.org/officeDocument/2006/relationships/externalLink" Target="externalLinks/externalLink102.xml"/><Relationship Id="rId113" Type="http://schemas.openxmlformats.org/officeDocument/2006/relationships/externalLink" Target="externalLinks/externalLink101.xml"/><Relationship Id="rId112" Type="http://schemas.openxmlformats.org/officeDocument/2006/relationships/externalLink" Target="externalLinks/externalLink100.xml"/><Relationship Id="rId111" Type="http://schemas.openxmlformats.org/officeDocument/2006/relationships/externalLink" Target="externalLinks/externalLink99.xml"/><Relationship Id="rId110" Type="http://schemas.openxmlformats.org/officeDocument/2006/relationships/externalLink" Target="externalLinks/externalLink98.xml"/><Relationship Id="rId11" Type="http://schemas.openxmlformats.org/officeDocument/2006/relationships/worksheet" Target="worksheets/sheet11.xml"/><Relationship Id="rId109" Type="http://schemas.openxmlformats.org/officeDocument/2006/relationships/externalLink" Target="externalLinks/externalLink97.xml"/><Relationship Id="rId108" Type="http://schemas.openxmlformats.org/officeDocument/2006/relationships/externalLink" Target="externalLinks/externalLink96.xml"/><Relationship Id="rId107" Type="http://schemas.openxmlformats.org/officeDocument/2006/relationships/externalLink" Target="externalLinks/externalLink95.xml"/><Relationship Id="rId106" Type="http://schemas.openxmlformats.org/officeDocument/2006/relationships/externalLink" Target="externalLinks/externalLink94.xml"/><Relationship Id="rId105" Type="http://schemas.openxmlformats.org/officeDocument/2006/relationships/externalLink" Target="externalLinks/externalLink93.xml"/><Relationship Id="rId104" Type="http://schemas.openxmlformats.org/officeDocument/2006/relationships/externalLink" Target="externalLinks/externalLink92.xml"/><Relationship Id="rId103" Type="http://schemas.openxmlformats.org/officeDocument/2006/relationships/externalLink" Target="externalLinks/externalLink91.xml"/><Relationship Id="rId102" Type="http://schemas.openxmlformats.org/officeDocument/2006/relationships/externalLink" Target="externalLinks/externalLink90.xml"/><Relationship Id="rId101" Type="http://schemas.openxmlformats.org/officeDocument/2006/relationships/externalLink" Target="externalLinks/externalLink89.xml"/><Relationship Id="rId100" Type="http://schemas.openxmlformats.org/officeDocument/2006/relationships/externalLink" Target="externalLinks/externalLink88.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19"/>
  <sheetViews>
    <sheetView tabSelected="1" workbookViewId="0">
      <selection activeCell="A1" sqref="A1:E1"/>
    </sheetView>
  </sheetViews>
  <sheetFormatPr defaultColWidth="9" defaultRowHeight="16.5" outlineLevelCol="4"/>
  <cols>
    <col min="1" max="1" width="51.1666666666667" style="263" customWidth="1"/>
    <col min="2" max="2" width="10.5833333333333" style="263" customWidth="1"/>
    <col min="3" max="3" width="10.0833333333333" style="258" customWidth="1"/>
    <col min="4" max="4" width="56.5833333333333" style="258" customWidth="1"/>
    <col min="5" max="5" width="38.3333333333333" style="258" customWidth="1"/>
    <col min="6" max="16384" width="9" style="258"/>
  </cols>
  <sheetData>
    <row r="1" s="258" customFormat="1" ht="49" customHeight="1" spans="1:5">
      <c r="A1" s="264" t="s">
        <v>0</v>
      </c>
      <c r="B1" s="264"/>
      <c r="C1" s="264"/>
      <c r="D1" s="264"/>
      <c r="E1" s="264"/>
    </row>
    <row r="2" s="125" customFormat="1" ht="56" customHeight="1" spans="1:5">
      <c r="A2" s="265" t="s">
        <v>1</v>
      </c>
      <c r="B2" s="265"/>
      <c r="C2" s="265"/>
      <c r="D2" s="265"/>
      <c r="E2" s="265"/>
    </row>
    <row r="3" s="258" customFormat="1" ht="14.5" spans="1:5">
      <c r="A3" s="266" t="s">
        <v>2</v>
      </c>
      <c r="B3" s="266" t="s">
        <v>3</v>
      </c>
      <c r="C3" s="266" t="s">
        <v>4</v>
      </c>
      <c r="D3" s="266" t="s">
        <v>5</v>
      </c>
      <c r="E3" s="267" t="s">
        <v>6</v>
      </c>
    </row>
    <row r="4" s="258" customFormat="1" spans="1:5">
      <c r="A4" s="268" t="s">
        <v>7</v>
      </c>
      <c r="B4" s="269" t="s">
        <v>8</v>
      </c>
      <c r="C4" s="270" t="s">
        <v>9</v>
      </c>
      <c r="D4" s="271" t="s">
        <v>10</v>
      </c>
      <c r="E4" s="271" t="s">
        <v>11</v>
      </c>
    </row>
    <row r="5" s="258" customFormat="1" spans="1:5">
      <c r="A5" s="268" t="s">
        <v>12</v>
      </c>
      <c r="B5" s="269" t="s">
        <v>8</v>
      </c>
      <c r="C5" s="270" t="s">
        <v>9</v>
      </c>
      <c r="D5" s="271" t="s">
        <v>13</v>
      </c>
      <c r="E5" s="271" t="s">
        <v>11</v>
      </c>
    </row>
    <row r="6" s="258" customFormat="1" spans="1:5">
      <c r="A6" s="272" t="s">
        <v>14</v>
      </c>
      <c r="B6" s="273" t="s">
        <v>15</v>
      </c>
      <c r="C6" s="274" t="s">
        <v>16</v>
      </c>
      <c r="D6" s="275" t="s">
        <v>17</v>
      </c>
      <c r="E6" s="271" t="s">
        <v>11</v>
      </c>
    </row>
    <row r="7" s="258" customFormat="1" spans="1:5">
      <c r="A7" s="272" t="s">
        <v>18</v>
      </c>
      <c r="B7" s="273" t="s">
        <v>15</v>
      </c>
      <c r="C7" s="274" t="s">
        <v>16</v>
      </c>
      <c r="D7" s="275" t="s">
        <v>17</v>
      </c>
      <c r="E7" s="271" t="s">
        <v>11</v>
      </c>
    </row>
    <row r="8" s="258" customFormat="1" spans="1:5">
      <c r="A8" s="272" t="s">
        <v>19</v>
      </c>
      <c r="B8" s="273" t="s">
        <v>20</v>
      </c>
      <c r="C8" s="274" t="s">
        <v>16</v>
      </c>
      <c r="D8" s="271" t="s">
        <v>21</v>
      </c>
      <c r="E8" s="271" t="s">
        <v>22</v>
      </c>
    </row>
    <row r="9" s="259" customFormat="1" ht="16" customHeight="1" spans="1:5">
      <c r="A9" s="272" t="s">
        <v>23</v>
      </c>
      <c r="B9" s="276" t="s">
        <v>24</v>
      </c>
      <c r="C9" s="274" t="s">
        <v>25</v>
      </c>
      <c r="D9" s="277" t="s">
        <v>26</v>
      </c>
      <c r="E9" s="271" t="s">
        <v>11</v>
      </c>
    </row>
    <row r="10" s="259" customFormat="1" ht="16" customHeight="1" spans="1:5">
      <c r="A10" s="272" t="s">
        <v>27</v>
      </c>
      <c r="B10" s="276" t="s">
        <v>28</v>
      </c>
      <c r="C10" s="274" t="s">
        <v>29</v>
      </c>
      <c r="D10" s="271" t="s">
        <v>30</v>
      </c>
      <c r="E10" s="271" t="s">
        <v>11</v>
      </c>
    </row>
    <row r="11" s="260" customFormat="1" ht="16" customHeight="1" spans="1:5">
      <c r="A11" s="278" t="s">
        <v>31</v>
      </c>
      <c r="B11" s="276" t="s">
        <v>32</v>
      </c>
      <c r="C11" s="274" t="s">
        <v>25</v>
      </c>
      <c r="D11" s="279" t="s">
        <v>33</v>
      </c>
      <c r="E11" s="279" t="s">
        <v>34</v>
      </c>
    </row>
    <row r="12" s="260" customFormat="1" ht="16" customHeight="1" spans="1:5">
      <c r="A12" s="278" t="s">
        <v>35</v>
      </c>
      <c r="B12" s="276" t="s">
        <v>36</v>
      </c>
      <c r="C12" s="274" t="s">
        <v>25</v>
      </c>
      <c r="D12" s="279" t="s">
        <v>37</v>
      </c>
      <c r="E12" s="279" t="s">
        <v>34</v>
      </c>
    </row>
    <row r="13" s="260" customFormat="1" ht="16" customHeight="1" spans="1:5">
      <c r="A13" s="272" t="s">
        <v>38</v>
      </c>
      <c r="B13" s="276" t="s">
        <v>39</v>
      </c>
      <c r="C13" s="274" t="s">
        <v>25</v>
      </c>
      <c r="D13" s="280" t="s">
        <v>40</v>
      </c>
      <c r="E13" s="279" t="s">
        <v>41</v>
      </c>
    </row>
    <row r="14" s="260" customFormat="1" ht="31" customHeight="1" spans="1:5">
      <c r="A14" s="149" t="s">
        <v>42</v>
      </c>
      <c r="B14" s="149"/>
      <c r="C14" s="149"/>
      <c r="D14" s="149"/>
      <c r="E14" s="149"/>
    </row>
    <row r="15" s="261" customFormat="1" spans="1:5">
      <c r="A15" s="281" t="s">
        <v>43</v>
      </c>
      <c r="B15" s="282"/>
      <c r="C15" s="282"/>
      <c r="D15" s="282"/>
      <c r="E15" s="282"/>
    </row>
    <row r="16" s="258" customFormat="1" ht="20" customHeight="1" spans="1:5">
      <c r="A16" s="283" t="s">
        <v>44</v>
      </c>
      <c r="B16" s="283"/>
      <c r="C16" s="283"/>
      <c r="D16" s="283"/>
      <c r="E16" s="283"/>
    </row>
    <row r="17" s="262" customFormat="1" spans="1:5">
      <c r="A17" s="284" t="s">
        <v>45</v>
      </c>
      <c r="B17" s="284"/>
      <c r="C17" s="284"/>
      <c r="D17" s="284"/>
      <c r="E17" s="284"/>
    </row>
    <row r="18" s="258" customFormat="1" ht="30" customHeight="1" spans="1:5">
      <c r="A18" s="285" t="s">
        <v>46</v>
      </c>
      <c r="B18" s="285"/>
      <c r="C18" s="285"/>
      <c r="D18" s="285"/>
      <c r="E18" s="285"/>
    </row>
    <row r="19" ht="15" spans="1:5">
      <c r="A19" s="284" t="s">
        <v>47</v>
      </c>
      <c r="B19" s="284"/>
      <c r="C19" s="284"/>
      <c r="D19" s="284"/>
      <c r="E19" s="284"/>
    </row>
  </sheetData>
  <mergeCells count="8">
    <mergeCell ref="A1:E1"/>
    <mergeCell ref="A2:E2"/>
    <mergeCell ref="A14:E14"/>
    <mergeCell ref="A15:E15"/>
    <mergeCell ref="A16:E16"/>
    <mergeCell ref="A17:E17"/>
    <mergeCell ref="A18:E18"/>
    <mergeCell ref="A19:E19"/>
  </mergeCells>
  <hyperlinks>
    <hyperlink ref="A12" location="'欧洲铁路专线（自税、包税）'!A1" display="欧洲铁路包税专线（自税/递延、包税）"/>
    <hyperlink ref="A6" location="欧洲空派包税专线速快价!A1" display="欧洲空派包税专线速快价（可转递延自税）"/>
    <hyperlink ref="A11" location="'欧洲海运专线（自税、包税）'!A1" display="欧洲海运专线（自税/递延、包税）"/>
    <hyperlink ref="A13" location="欧洲海运铁路电池敏感货!A1" display="欧洲海运铁路电池敏感货（包税）"/>
    <hyperlink ref="A9" location="欧洲卡航包税专线!A1" display="欧洲卡航包税专线（可接各类海外仓/私人/商业地址）"/>
    <hyperlink ref="A10" location="中欧苏新号极速卡航包税专线!A1" display="中欧苏新号极速卡航包税专线（可转递延自税）"/>
    <hyperlink ref="A8" location="欧洲全境空派包税专线6日提!A1" display="欧洲全境空派包税专线6日提（可转递延自税）"/>
    <hyperlink ref="A7" location="欧洲全境空派包税专线速快价!A1" display="欧洲全境空派包税专线速快价（可转递延自税）"/>
    <hyperlink ref="A5" location="欧洲空派全境包税促销价!A1" display="欧洲空派全境包税促销价（FBA及海外仓/全境派送）"/>
    <hyperlink ref="A4" location="欧洲空派全境包税陆空联运价!A1" display="欧洲空派全境包税陆空联运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5"/>
  <sheetViews>
    <sheetView zoomScale="95" zoomScaleNormal="95" workbookViewId="0">
      <selection activeCell="A1" sqref="A1:H1"/>
    </sheetView>
  </sheetViews>
  <sheetFormatPr defaultColWidth="9" defaultRowHeight="16.5" outlineLevelCol="7"/>
  <cols>
    <col min="1" max="3" width="5.16666666666667" style="49" customWidth="1"/>
    <col min="4" max="4" width="47.5333333333333" style="49" customWidth="1"/>
    <col min="5" max="7" width="15.5833333333333" style="49" customWidth="1"/>
    <col min="8" max="8" width="50.5833333333333" style="49" customWidth="1"/>
    <col min="9" max="9" width="2.66666666666667" style="49" customWidth="1"/>
    <col min="10" max="16358" width="9" style="49"/>
    <col min="16359" max="16360" width="9" style="50"/>
    <col min="16361" max="16384" width="9" style="14"/>
  </cols>
  <sheetData>
    <row r="1" s="11" customFormat="1" ht="48" customHeight="1" spans="1:8">
      <c r="A1" s="51" t="s">
        <v>325</v>
      </c>
      <c r="B1" s="51"/>
      <c r="C1" s="51"/>
      <c r="D1" s="51"/>
      <c r="E1" s="51"/>
      <c r="F1" s="51"/>
      <c r="G1" s="51"/>
      <c r="H1" s="51"/>
    </row>
    <row r="2" s="11" customFormat="1" ht="36" customHeight="1" spans="1:8">
      <c r="A2" s="52" t="s">
        <v>326</v>
      </c>
      <c r="B2" s="52"/>
      <c r="C2" s="52"/>
      <c r="D2" s="52"/>
      <c r="E2" s="52"/>
      <c r="F2" s="52"/>
      <c r="G2" s="52"/>
      <c r="H2" s="52"/>
    </row>
    <row r="3" s="11" customFormat="1" spans="1:8">
      <c r="A3" s="17" t="s">
        <v>294</v>
      </c>
      <c r="B3" s="17"/>
      <c r="C3" s="17"/>
      <c r="D3" s="17" t="s">
        <v>51</v>
      </c>
      <c r="E3" s="53" t="s">
        <v>295</v>
      </c>
      <c r="F3" s="54"/>
      <c r="G3" s="55"/>
      <c r="H3" s="17" t="s">
        <v>53</v>
      </c>
    </row>
    <row r="4" s="11" customFormat="1" spans="1:8">
      <c r="A4" s="17"/>
      <c r="B4" s="17"/>
      <c r="C4" s="17"/>
      <c r="D4" s="17"/>
      <c r="E4" s="17" t="s">
        <v>55</v>
      </c>
      <c r="F4" s="17" t="s">
        <v>56</v>
      </c>
      <c r="G4" s="17" t="s">
        <v>58</v>
      </c>
      <c r="H4" s="17"/>
    </row>
    <row r="5" s="11" customFormat="1" ht="25" spans="1:8">
      <c r="A5" s="17" t="s">
        <v>296</v>
      </c>
      <c r="B5" s="17"/>
      <c r="C5" s="17"/>
      <c r="D5" s="56" t="s">
        <v>297</v>
      </c>
      <c r="E5" s="57">
        <v>14.8</v>
      </c>
      <c r="F5" s="57">
        <v>13.8</v>
      </c>
      <c r="G5" s="57">
        <v>11.3</v>
      </c>
      <c r="H5" s="58" t="s">
        <v>327</v>
      </c>
    </row>
    <row r="6" s="11" customFormat="1" ht="49.5" spans="1:8">
      <c r="A6" s="17"/>
      <c r="B6" s="17"/>
      <c r="C6" s="17"/>
      <c r="D6" s="56" t="s">
        <v>299</v>
      </c>
      <c r="E6" s="57">
        <v>15.1</v>
      </c>
      <c r="F6" s="57">
        <v>14.1</v>
      </c>
      <c r="G6" s="57">
        <v>11.6</v>
      </c>
      <c r="H6" s="58"/>
    </row>
    <row r="7" s="11" customFormat="1" ht="33" spans="1:8">
      <c r="A7" s="17"/>
      <c r="B7" s="17"/>
      <c r="C7" s="17"/>
      <c r="D7" s="56" t="s">
        <v>300</v>
      </c>
      <c r="E7" s="57">
        <v>15.4</v>
      </c>
      <c r="F7" s="57">
        <v>14.4</v>
      </c>
      <c r="G7" s="57">
        <v>11.9</v>
      </c>
      <c r="H7" s="58"/>
    </row>
    <row r="8" s="11" customFormat="1" ht="35" customHeight="1" spans="1:8">
      <c r="A8" s="17"/>
      <c r="B8" s="17"/>
      <c r="C8" s="17"/>
      <c r="D8" s="56" t="s">
        <v>301</v>
      </c>
      <c r="E8" s="57">
        <v>16</v>
      </c>
      <c r="F8" s="57">
        <v>15</v>
      </c>
      <c r="G8" s="57">
        <v>12.5</v>
      </c>
      <c r="H8" s="58"/>
    </row>
    <row r="9" s="11" customFormat="1" ht="2" customHeight="1" spans="1:8">
      <c r="A9" s="59"/>
      <c r="B9" s="60"/>
      <c r="C9" s="60"/>
      <c r="D9" s="60"/>
      <c r="E9" s="60"/>
      <c r="F9" s="60"/>
      <c r="G9" s="60"/>
      <c r="H9" s="61"/>
    </row>
    <row r="10" s="11" customFormat="1" ht="22" customHeight="1" spans="1:8">
      <c r="A10" s="17" t="s">
        <v>328</v>
      </c>
      <c r="B10" s="17"/>
      <c r="C10" s="17"/>
      <c r="D10" s="19" t="s">
        <v>61</v>
      </c>
      <c r="E10" s="57">
        <v>17.3</v>
      </c>
      <c r="F10" s="57">
        <v>14.3</v>
      </c>
      <c r="G10" s="57">
        <v>12.3</v>
      </c>
      <c r="H10" s="62" t="s">
        <v>329</v>
      </c>
    </row>
    <row r="11" s="11" customFormat="1" ht="32" customHeight="1" spans="1:8">
      <c r="A11" s="17"/>
      <c r="B11" s="17"/>
      <c r="C11" s="17"/>
      <c r="D11" s="19" t="s">
        <v>227</v>
      </c>
      <c r="E11" s="57">
        <v>18.6</v>
      </c>
      <c r="F11" s="57">
        <v>15.6</v>
      </c>
      <c r="G11" s="57">
        <v>14.1</v>
      </c>
      <c r="H11" s="62"/>
    </row>
    <row r="12" s="11" customFormat="1" ht="22" customHeight="1" spans="1:8">
      <c r="A12" s="17"/>
      <c r="B12" s="17"/>
      <c r="C12" s="17"/>
      <c r="D12" s="63" t="s">
        <v>228</v>
      </c>
      <c r="E12" s="57">
        <v>19.6</v>
      </c>
      <c r="F12" s="57">
        <v>16.6</v>
      </c>
      <c r="G12" s="57">
        <v>15.1</v>
      </c>
      <c r="H12" s="62"/>
    </row>
    <row r="13" s="11" customFormat="1" ht="56" customHeight="1" spans="1:8">
      <c r="A13" s="17"/>
      <c r="B13" s="17"/>
      <c r="C13" s="17"/>
      <c r="D13" s="64" t="s">
        <v>229</v>
      </c>
      <c r="E13" s="57">
        <v>21.9</v>
      </c>
      <c r="F13" s="57">
        <v>18.9</v>
      </c>
      <c r="G13" s="57">
        <v>17.4</v>
      </c>
      <c r="H13" s="62"/>
    </row>
    <row r="14" s="11" customFormat="1" ht="96" customHeight="1" spans="1:8">
      <c r="A14" s="65" t="s">
        <v>304</v>
      </c>
      <c r="B14" s="66"/>
      <c r="C14" s="66"/>
      <c r="D14" s="66"/>
      <c r="E14" s="66"/>
      <c r="F14" s="66"/>
      <c r="G14" s="66"/>
      <c r="H14" s="66"/>
    </row>
    <row r="15" s="47" customFormat="1" ht="5" customHeight="1" spans="1:8">
      <c r="A15" s="67"/>
      <c r="B15" s="68"/>
      <c r="C15" s="68"/>
      <c r="D15" s="68"/>
      <c r="E15" s="68"/>
      <c r="F15" s="68"/>
      <c r="G15" s="68"/>
      <c r="H15" s="69"/>
    </row>
    <row r="16" s="47" customFormat="1" ht="21.5" spans="1:8">
      <c r="A16" s="70" t="s">
        <v>232</v>
      </c>
      <c r="B16" s="70"/>
      <c r="C16" s="70"/>
      <c r="D16" s="70"/>
      <c r="E16" s="70"/>
      <c r="F16" s="70"/>
      <c r="G16" s="70"/>
      <c r="H16" s="70"/>
    </row>
    <row r="17" s="47" customFormat="1" ht="14.5" spans="1:8">
      <c r="A17" s="71" t="s">
        <v>72</v>
      </c>
      <c r="B17" s="71"/>
      <c r="C17" s="71"/>
      <c r="D17" s="72" t="s">
        <v>233</v>
      </c>
      <c r="E17" s="72"/>
      <c r="F17" s="72"/>
      <c r="G17" s="72"/>
      <c r="H17" s="72"/>
    </row>
    <row r="18" s="47" customFormat="1" ht="32" customHeight="1" spans="1:8">
      <c r="A18" s="71" t="s">
        <v>234</v>
      </c>
      <c r="B18" s="71"/>
      <c r="C18" s="71"/>
      <c r="D18" s="72" t="s">
        <v>235</v>
      </c>
      <c r="E18" s="72"/>
      <c r="F18" s="72"/>
      <c r="G18" s="72"/>
      <c r="H18" s="72"/>
    </row>
    <row r="19" s="47" customFormat="1" ht="14.5" spans="1:8">
      <c r="A19" s="71" t="s">
        <v>236</v>
      </c>
      <c r="B19" s="71"/>
      <c r="C19" s="71"/>
      <c r="D19" s="72" t="s">
        <v>237</v>
      </c>
      <c r="E19" s="72"/>
      <c r="F19" s="72"/>
      <c r="G19" s="72"/>
      <c r="H19" s="72"/>
    </row>
    <row r="20" s="47" customFormat="1" ht="31" customHeight="1" spans="1:8">
      <c r="A20" s="71" t="s">
        <v>238</v>
      </c>
      <c r="B20" s="71"/>
      <c r="C20" s="71"/>
      <c r="D20" s="72" t="s">
        <v>239</v>
      </c>
      <c r="E20" s="72"/>
      <c r="F20" s="72"/>
      <c r="G20" s="72"/>
      <c r="H20" s="72"/>
    </row>
    <row r="21" s="47" customFormat="1" ht="14.5" spans="1:8">
      <c r="A21" s="71" t="s">
        <v>240</v>
      </c>
      <c r="B21" s="71"/>
      <c r="C21" s="71"/>
      <c r="D21" s="72" t="s">
        <v>241</v>
      </c>
      <c r="E21" s="72"/>
      <c r="F21" s="72"/>
      <c r="G21" s="72"/>
      <c r="H21" s="72"/>
    </row>
    <row r="22" s="47" customFormat="1" ht="14.5" spans="1:8">
      <c r="A22" s="33" t="s">
        <v>242</v>
      </c>
      <c r="B22" s="33"/>
      <c r="C22" s="33"/>
      <c r="D22" s="73" t="s">
        <v>243</v>
      </c>
      <c r="E22" s="73"/>
      <c r="F22" s="73"/>
      <c r="G22" s="73"/>
      <c r="H22" s="73"/>
    </row>
    <row r="23" s="47" customFormat="1" ht="14.5" spans="1:8">
      <c r="A23" s="33" t="s">
        <v>244</v>
      </c>
      <c r="B23" s="33"/>
      <c r="C23" s="33"/>
      <c r="D23" s="73" t="s">
        <v>245</v>
      </c>
      <c r="E23" s="73"/>
      <c r="F23" s="73"/>
      <c r="G23" s="73"/>
      <c r="H23" s="73"/>
    </row>
    <row r="24" s="47" customFormat="1" ht="14.5" spans="1:8">
      <c r="A24" s="33" t="s">
        <v>246</v>
      </c>
      <c r="B24" s="33"/>
      <c r="C24" s="33"/>
      <c r="D24" s="73" t="s">
        <v>247</v>
      </c>
      <c r="E24" s="73"/>
      <c r="F24" s="73"/>
      <c r="G24" s="73"/>
      <c r="H24" s="73"/>
    </row>
    <row r="25" s="47" customFormat="1" ht="14.5" spans="1:8">
      <c r="A25" s="71" t="s">
        <v>248</v>
      </c>
      <c r="B25" s="71"/>
      <c r="C25" s="71"/>
      <c r="D25" s="72" t="s">
        <v>249</v>
      </c>
      <c r="E25" s="72"/>
      <c r="F25" s="72"/>
      <c r="G25" s="72"/>
      <c r="H25" s="72"/>
    </row>
    <row r="26" s="47" customFormat="1" ht="14.5" spans="1:8">
      <c r="A26" s="74" t="s">
        <v>252</v>
      </c>
      <c r="B26" s="74"/>
      <c r="C26" s="74"/>
      <c r="D26" s="75" t="s">
        <v>305</v>
      </c>
      <c r="E26" s="75"/>
      <c r="F26" s="75"/>
      <c r="G26" s="75"/>
      <c r="H26" s="75"/>
    </row>
    <row r="27" s="47" customFormat="1" ht="14.5" spans="1:8">
      <c r="A27" s="74" t="s">
        <v>306</v>
      </c>
      <c r="B27" s="74"/>
      <c r="C27" s="74"/>
      <c r="D27" s="75" t="s">
        <v>330</v>
      </c>
      <c r="E27" s="75"/>
      <c r="F27" s="75"/>
      <c r="G27" s="75"/>
      <c r="H27" s="75"/>
    </row>
    <row r="28" s="47" customFormat="1" ht="14.5" spans="1:8">
      <c r="A28" s="76" t="s">
        <v>180</v>
      </c>
      <c r="B28" s="76"/>
      <c r="C28" s="76"/>
      <c r="D28" s="77" t="s">
        <v>308</v>
      </c>
      <c r="E28" s="77"/>
      <c r="F28" s="77"/>
      <c r="G28" s="77"/>
      <c r="H28" s="77"/>
    </row>
    <row r="29" s="47" customFormat="1" ht="31" customHeight="1" spans="1:8">
      <c r="A29" s="76" t="s">
        <v>331</v>
      </c>
      <c r="B29" s="76"/>
      <c r="C29" s="76"/>
      <c r="D29" s="77" t="s">
        <v>332</v>
      </c>
      <c r="E29" s="77"/>
      <c r="F29" s="77"/>
      <c r="G29" s="77"/>
      <c r="H29" s="77"/>
    </row>
    <row r="30" s="47" customFormat="1" ht="14.5" spans="1:8">
      <c r="A30" s="78" t="s">
        <v>254</v>
      </c>
      <c r="B30" s="79"/>
      <c r="C30" s="80"/>
      <c r="D30" s="81" t="s">
        <v>333</v>
      </c>
      <c r="E30" s="82"/>
      <c r="F30" s="82"/>
      <c r="G30" s="82"/>
      <c r="H30" s="83"/>
    </row>
    <row r="31" s="47" customFormat="1" ht="32" customHeight="1" spans="1:8">
      <c r="A31" s="76" t="s">
        <v>84</v>
      </c>
      <c r="B31" s="76"/>
      <c r="C31" s="76"/>
      <c r="D31" s="77" t="s">
        <v>334</v>
      </c>
      <c r="E31" s="84"/>
      <c r="F31" s="84"/>
      <c r="G31" s="84"/>
      <c r="H31" s="84"/>
    </row>
    <row r="32" s="47" customFormat="1" ht="34" customHeight="1" spans="1:8">
      <c r="A32" s="76" t="s">
        <v>311</v>
      </c>
      <c r="B32" s="76"/>
      <c r="C32" s="76"/>
      <c r="D32" s="77" t="s">
        <v>312</v>
      </c>
      <c r="E32" s="77"/>
      <c r="F32" s="77"/>
      <c r="G32" s="77"/>
      <c r="H32" s="77"/>
    </row>
    <row r="33" s="48" customFormat="1" ht="18" spans="1:8">
      <c r="A33" s="85" t="s">
        <v>313</v>
      </c>
      <c r="B33" s="85"/>
      <c r="C33" s="85"/>
      <c r="D33" s="85"/>
      <c r="E33" s="85"/>
      <c r="F33" s="85"/>
      <c r="G33" s="85"/>
      <c r="H33" s="85"/>
    </row>
    <row r="34" s="48" customFormat="1" ht="46" customHeight="1" spans="1:8">
      <c r="A34" s="86">
        <v>1</v>
      </c>
      <c r="B34" s="87" t="s">
        <v>314</v>
      </c>
      <c r="C34" s="87"/>
      <c r="D34" s="87"/>
      <c r="E34" s="87"/>
      <c r="F34" s="87"/>
      <c r="G34" s="87"/>
      <c r="H34" s="87"/>
    </row>
    <row r="35" s="48" customFormat="1" ht="29" customHeight="1" spans="1:8">
      <c r="A35" s="86">
        <v>2</v>
      </c>
      <c r="B35" s="88" t="s">
        <v>315</v>
      </c>
      <c r="C35" s="88"/>
      <c r="D35" s="88"/>
      <c r="E35" s="88"/>
      <c r="F35" s="88"/>
      <c r="G35" s="88"/>
      <c r="H35" s="88"/>
    </row>
    <row r="36" s="48" customFormat="1" ht="13.5" spans="1:8">
      <c r="A36" s="86">
        <v>3</v>
      </c>
      <c r="B36" s="87" t="s">
        <v>316</v>
      </c>
      <c r="C36" s="87"/>
      <c r="D36" s="87"/>
      <c r="E36" s="87"/>
      <c r="F36" s="87"/>
      <c r="G36" s="87"/>
      <c r="H36" s="87"/>
    </row>
    <row r="37" ht="347" customHeight="1" spans="1:8">
      <c r="A37" s="86">
        <v>4</v>
      </c>
      <c r="B37" s="89" t="s">
        <v>317</v>
      </c>
      <c r="C37" s="87"/>
      <c r="D37" s="87"/>
      <c r="E37" s="87"/>
      <c r="F37" s="87"/>
      <c r="G37" s="87"/>
      <c r="H37" s="87"/>
    </row>
    <row r="38" spans="1:8">
      <c r="A38" s="86">
        <v>5</v>
      </c>
      <c r="B38" s="87" t="s">
        <v>318</v>
      </c>
      <c r="C38" s="87"/>
      <c r="D38" s="87"/>
      <c r="E38" s="87"/>
      <c r="F38" s="87"/>
      <c r="G38" s="87"/>
      <c r="H38" s="87"/>
    </row>
    <row r="39" spans="1:8">
      <c r="A39" s="86">
        <v>6</v>
      </c>
      <c r="B39" s="87" t="s">
        <v>319</v>
      </c>
      <c r="C39" s="87"/>
      <c r="D39" s="87"/>
      <c r="E39" s="87"/>
      <c r="F39" s="87"/>
      <c r="G39" s="87"/>
      <c r="H39" s="87"/>
    </row>
    <row r="40" ht="98" customHeight="1" spans="1:8">
      <c r="A40" s="86">
        <v>7</v>
      </c>
      <c r="B40" s="87" t="s">
        <v>320</v>
      </c>
      <c r="C40" s="87"/>
      <c r="D40" s="87"/>
      <c r="E40" s="87"/>
      <c r="F40" s="87"/>
      <c r="G40" s="87"/>
      <c r="H40" s="87"/>
    </row>
    <row r="41" ht="79" customHeight="1" spans="1:8">
      <c r="A41" s="86">
        <v>8</v>
      </c>
      <c r="B41" s="87" t="s">
        <v>321</v>
      </c>
      <c r="C41" s="87"/>
      <c r="D41" s="87"/>
      <c r="E41" s="87"/>
      <c r="F41" s="87"/>
      <c r="G41" s="87"/>
      <c r="H41" s="87"/>
    </row>
    <row r="42" ht="149" customHeight="1" spans="1:8">
      <c r="A42" s="86">
        <v>9</v>
      </c>
      <c r="B42" s="87" t="s">
        <v>322</v>
      </c>
      <c r="C42" s="87"/>
      <c r="D42" s="87"/>
      <c r="E42" s="87"/>
      <c r="F42" s="87"/>
      <c r="G42" s="87"/>
      <c r="H42" s="87"/>
    </row>
    <row r="43" ht="29" customHeight="1" spans="1:8">
      <c r="A43" s="86">
        <v>10</v>
      </c>
      <c r="B43" s="75" t="s">
        <v>323</v>
      </c>
      <c r="C43" s="77"/>
      <c r="D43" s="77"/>
      <c r="E43" s="77"/>
      <c r="F43" s="77"/>
      <c r="G43" s="77"/>
      <c r="H43" s="77"/>
    </row>
    <row r="44" ht="61" customHeight="1" spans="1:8">
      <c r="A44" s="86">
        <v>11</v>
      </c>
      <c r="B44" s="90" t="s">
        <v>324</v>
      </c>
      <c r="C44" s="90"/>
      <c r="D44" s="90"/>
      <c r="E44" s="90"/>
      <c r="F44" s="90"/>
      <c r="G44" s="90"/>
      <c r="H44" s="90"/>
    </row>
    <row r="45" ht="9" customHeight="1" spans="1:8">
      <c r="A45" s="91"/>
      <c r="B45" s="92"/>
      <c r="C45" s="92"/>
      <c r="D45" s="92"/>
      <c r="E45" s="92"/>
      <c r="F45" s="92"/>
      <c r="G45" s="92"/>
      <c r="H45" s="93"/>
    </row>
  </sheetData>
  <mergeCells count="59">
    <mergeCell ref="A1:H1"/>
    <mergeCell ref="A2:H2"/>
    <mergeCell ref="E3:G3"/>
    <mergeCell ref="A9:H9"/>
    <mergeCell ref="A14:H14"/>
    <mergeCell ref="A15:H15"/>
    <mergeCell ref="A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C32"/>
    <mergeCell ref="D32:H32"/>
    <mergeCell ref="A33:H33"/>
    <mergeCell ref="B34:H34"/>
    <mergeCell ref="B35:H35"/>
    <mergeCell ref="B36:H36"/>
    <mergeCell ref="B37:H37"/>
    <mergeCell ref="B38:H38"/>
    <mergeCell ref="B39:H39"/>
    <mergeCell ref="B40:H40"/>
    <mergeCell ref="B41:H41"/>
    <mergeCell ref="B42:H42"/>
    <mergeCell ref="B43:H43"/>
    <mergeCell ref="B44:H44"/>
    <mergeCell ref="A45:H45"/>
    <mergeCell ref="D3:D4"/>
    <mergeCell ref="H3:H4"/>
    <mergeCell ref="H5:H8"/>
    <mergeCell ref="H10:H13"/>
    <mergeCell ref="A3:C4"/>
    <mergeCell ref="A5:C8"/>
    <mergeCell ref="A10:C13"/>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topLeftCell="D1" workbookViewId="0">
      <selection activeCell="L4" sqref="L4:N6"/>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35</v>
      </c>
      <c r="C1" s="16"/>
      <c r="D1" s="16"/>
      <c r="E1" s="16"/>
      <c r="F1" s="16"/>
      <c r="G1" s="16"/>
      <c r="H1" s="16"/>
      <c r="I1" s="16"/>
      <c r="J1" s="16"/>
      <c r="K1" s="16"/>
    </row>
    <row r="2" s="12" customFormat="1" spans="1:11">
      <c r="A2" s="17" t="s">
        <v>336</v>
      </c>
      <c r="B2" s="17"/>
      <c r="C2" s="17"/>
      <c r="D2" s="17" t="s">
        <v>51</v>
      </c>
      <c r="E2" s="17"/>
      <c r="F2" s="17" t="s">
        <v>337</v>
      </c>
      <c r="G2" s="17"/>
      <c r="H2" s="17"/>
      <c r="I2" s="17"/>
      <c r="J2" s="17" t="s">
        <v>338</v>
      </c>
      <c r="K2" s="17" t="s">
        <v>53</v>
      </c>
    </row>
    <row r="3" s="12" customFormat="1" spans="1:11">
      <c r="A3" s="17"/>
      <c r="B3" s="17"/>
      <c r="C3" s="17"/>
      <c r="D3" s="17"/>
      <c r="E3" s="17"/>
      <c r="F3" s="17" t="s">
        <v>339</v>
      </c>
      <c r="G3" s="17" t="s">
        <v>340</v>
      </c>
      <c r="H3" s="17" t="s">
        <v>58</v>
      </c>
      <c r="I3" s="17" t="s">
        <v>341</v>
      </c>
      <c r="J3" s="17"/>
      <c r="K3" s="17"/>
    </row>
    <row r="4" s="12" customFormat="1" spans="1:11">
      <c r="A4" s="18" t="s">
        <v>342</v>
      </c>
      <c r="B4" s="18"/>
      <c r="C4" s="18"/>
      <c r="D4" s="19" t="s">
        <v>61</v>
      </c>
      <c r="E4" s="19"/>
      <c r="F4" s="20">
        <v>16.4</v>
      </c>
      <c r="G4" s="20">
        <v>13.6</v>
      </c>
      <c r="H4" s="20">
        <v>13.1</v>
      </c>
      <c r="I4" s="20">
        <v>12.3</v>
      </c>
      <c r="J4" s="21" t="s">
        <v>343</v>
      </c>
      <c r="K4" s="22" t="s">
        <v>344</v>
      </c>
    </row>
    <row r="5" s="12" customFormat="1" spans="1:11">
      <c r="A5" s="18"/>
      <c r="B5" s="18"/>
      <c r="C5" s="18"/>
      <c r="D5" s="19" t="s">
        <v>227</v>
      </c>
      <c r="E5" s="19"/>
      <c r="F5" s="20">
        <v>18.9</v>
      </c>
      <c r="G5" s="20">
        <v>15.9</v>
      </c>
      <c r="H5" s="20">
        <v>15.4</v>
      </c>
      <c r="I5" s="20">
        <v>14.6</v>
      </c>
      <c r="J5" s="21"/>
      <c r="K5" s="22"/>
    </row>
    <row r="6" s="12" customFormat="1" spans="1:11">
      <c r="A6" s="18"/>
      <c r="B6" s="18"/>
      <c r="C6" s="18"/>
      <c r="D6" s="19" t="s">
        <v>228</v>
      </c>
      <c r="E6" s="19"/>
      <c r="F6" s="20">
        <v>19.3</v>
      </c>
      <c r="G6" s="20">
        <v>16.3</v>
      </c>
      <c r="H6" s="20">
        <v>15.8</v>
      </c>
      <c r="I6" s="20">
        <v>15</v>
      </c>
      <c r="J6" s="21"/>
      <c r="K6" s="22"/>
    </row>
    <row r="7" s="12" customFormat="1" ht="51" customHeight="1" spans="1:11">
      <c r="A7" s="18"/>
      <c r="B7" s="18"/>
      <c r="C7" s="18"/>
      <c r="D7" s="19" t="s">
        <v>229</v>
      </c>
      <c r="E7" s="19"/>
      <c r="F7" s="20">
        <v>19.2</v>
      </c>
      <c r="G7" s="20">
        <v>17.2</v>
      </c>
      <c r="H7" s="20">
        <v>16.7</v>
      </c>
      <c r="I7" s="20">
        <v>15.9</v>
      </c>
      <c r="J7" s="21"/>
      <c r="K7" s="22"/>
    </row>
    <row r="8" s="13" customFormat="1" ht="2" customHeight="1" spans="1:11">
      <c r="A8" s="23"/>
      <c r="B8" s="24"/>
      <c r="C8" s="24"/>
      <c r="D8" s="24"/>
      <c r="E8" s="24"/>
      <c r="F8" s="24"/>
      <c r="G8" s="24"/>
      <c r="H8" s="24"/>
      <c r="I8" s="24"/>
      <c r="J8" s="24"/>
      <c r="K8" s="25"/>
    </row>
    <row r="9" s="12" customFormat="1" spans="1:11">
      <c r="A9" s="18" t="s">
        <v>345</v>
      </c>
      <c r="B9" s="18"/>
      <c r="C9" s="18"/>
      <c r="D9" s="19" t="s">
        <v>61</v>
      </c>
      <c r="E9" s="19"/>
      <c r="F9" s="20">
        <v>18.9</v>
      </c>
      <c r="G9" s="20">
        <v>16.1</v>
      </c>
      <c r="H9" s="20">
        <v>15.6</v>
      </c>
      <c r="I9" s="20">
        <v>14.8</v>
      </c>
      <c r="J9" s="21" t="s">
        <v>343</v>
      </c>
      <c r="K9" s="22" t="s">
        <v>346</v>
      </c>
    </row>
    <row r="10" s="12" customFormat="1" spans="1:11">
      <c r="A10" s="18"/>
      <c r="B10" s="18"/>
      <c r="C10" s="18"/>
      <c r="D10" s="19" t="s">
        <v>227</v>
      </c>
      <c r="E10" s="19"/>
      <c r="F10" s="20">
        <v>21.4</v>
      </c>
      <c r="G10" s="20">
        <v>18.4</v>
      </c>
      <c r="H10" s="20">
        <v>17.9</v>
      </c>
      <c r="I10" s="20">
        <v>17.1</v>
      </c>
      <c r="J10" s="21"/>
      <c r="K10" s="22"/>
    </row>
    <row r="11" s="12" customFormat="1" spans="1:11">
      <c r="A11" s="18"/>
      <c r="B11" s="18"/>
      <c r="C11" s="18"/>
      <c r="D11" s="19" t="s">
        <v>228</v>
      </c>
      <c r="E11" s="19"/>
      <c r="F11" s="20">
        <v>21.8</v>
      </c>
      <c r="G11" s="20">
        <v>18.8</v>
      </c>
      <c r="H11" s="20">
        <v>18.3</v>
      </c>
      <c r="I11" s="20">
        <v>17.5</v>
      </c>
      <c r="J11" s="21"/>
      <c r="K11" s="22"/>
    </row>
    <row r="12" s="12" customFormat="1" ht="65" customHeight="1" spans="1:11">
      <c r="A12" s="26"/>
      <c r="B12" s="26"/>
      <c r="C12" s="26"/>
      <c r="D12" s="19" t="s">
        <v>229</v>
      </c>
      <c r="E12" s="19"/>
      <c r="F12" s="20">
        <v>21.7</v>
      </c>
      <c r="G12" s="20">
        <v>19.7</v>
      </c>
      <c r="H12" s="20">
        <v>19.2</v>
      </c>
      <c r="I12" s="20">
        <v>18.4</v>
      </c>
      <c r="J12" s="21"/>
      <c r="K12" s="27"/>
    </row>
    <row r="13" s="12" customFormat="1" ht="2" customHeight="1" spans="1:11">
      <c r="A13" s="28"/>
      <c r="B13" s="29"/>
      <c r="C13" s="29"/>
      <c r="D13" s="29"/>
      <c r="E13" s="29"/>
      <c r="F13" s="29"/>
      <c r="G13" s="29"/>
      <c r="H13" s="29"/>
      <c r="I13" s="29"/>
      <c r="J13" s="29"/>
      <c r="K13" s="30"/>
    </row>
    <row r="14" s="12" customFormat="1" spans="1:11">
      <c r="A14" s="18" t="s">
        <v>347</v>
      </c>
      <c r="B14" s="18"/>
      <c r="C14" s="18"/>
      <c r="D14" s="19" t="s">
        <v>61</v>
      </c>
      <c r="E14" s="19"/>
      <c r="F14" s="20">
        <v>20.9</v>
      </c>
      <c r="G14" s="20">
        <v>18.1</v>
      </c>
      <c r="H14" s="20">
        <v>17.6</v>
      </c>
      <c r="I14" s="20">
        <v>16.8</v>
      </c>
      <c r="J14" s="21" t="s">
        <v>343</v>
      </c>
      <c r="K14" s="22" t="s">
        <v>348</v>
      </c>
    </row>
    <row r="15" s="12" customFormat="1" spans="1:11">
      <c r="A15" s="18"/>
      <c r="B15" s="18"/>
      <c r="C15" s="18"/>
      <c r="D15" s="19" t="s">
        <v>227</v>
      </c>
      <c r="E15" s="19"/>
      <c r="F15" s="20">
        <v>23.4</v>
      </c>
      <c r="G15" s="20">
        <v>20.4</v>
      </c>
      <c r="H15" s="20">
        <v>19.9</v>
      </c>
      <c r="I15" s="20">
        <v>19.1</v>
      </c>
      <c r="J15" s="21"/>
      <c r="K15" s="22"/>
    </row>
    <row r="16" s="12" customFormat="1" spans="1:11">
      <c r="A16" s="18"/>
      <c r="B16" s="18"/>
      <c r="C16" s="18"/>
      <c r="D16" s="19" t="s">
        <v>228</v>
      </c>
      <c r="E16" s="19"/>
      <c r="F16" s="20">
        <v>23.8</v>
      </c>
      <c r="G16" s="20">
        <v>20.8</v>
      </c>
      <c r="H16" s="20">
        <v>20.3</v>
      </c>
      <c r="I16" s="20">
        <v>19.5</v>
      </c>
      <c r="J16" s="21"/>
      <c r="K16" s="22"/>
    </row>
    <row r="17" s="12" customFormat="1" ht="53" customHeight="1" spans="1:11">
      <c r="A17" s="26"/>
      <c r="B17" s="26"/>
      <c r="C17" s="26"/>
      <c r="D17" s="19" t="s">
        <v>229</v>
      </c>
      <c r="E17" s="19"/>
      <c r="F17" s="20">
        <v>23.7</v>
      </c>
      <c r="G17" s="20">
        <v>21.7</v>
      </c>
      <c r="H17" s="20">
        <v>21.2</v>
      </c>
      <c r="I17" s="20">
        <v>20.4</v>
      </c>
      <c r="J17" s="21"/>
      <c r="K17" s="22"/>
    </row>
    <row r="18" spans="1:11">
      <c r="A18" s="31" t="s">
        <v>349</v>
      </c>
      <c r="B18" s="31"/>
      <c r="C18" s="31"/>
      <c r="D18" s="32" t="s">
        <v>350</v>
      </c>
      <c r="E18" s="32"/>
      <c r="F18" s="32"/>
      <c r="G18" s="32"/>
      <c r="H18" s="32"/>
      <c r="I18" s="32"/>
      <c r="J18" s="32"/>
      <c r="K18" s="32"/>
    </row>
    <row r="19" spans="1:11">
      <c r="A19" s="33" t="s">
        <v>351</v>
      </c>
      <c r="B19" s="33"/>
      <c r="C19" s="33"/>
      <c r="D19" s="33"/>
      <c r="E19" s="33"/>
      <c r="F19" s="33"/>
      <c r="G19" s="33"/>
      <c r="H19" s="33"/>
      <c r="I19" s="33"/>
      <c r="J19" s="33"/>
      <c r="K19" s="33"/>
    </row>
    <row r="20" spans="1:11">
      <c r="A20" s="31"/>
      <c r="B20" s="31"/>
      <c r="C20" s="31"/>
      <c r="D20" s="34" t="s">
        <v>84</v>
      </c>
      <c r="E20" s="35" t="s">
        <v>352</v>
      </c>
      <c r="F20" s="35"/>
      <c r="G20" s="35"/>
      <c r="H20" s="35"/>
      <c r="I20" s="35"/>
      <c r="J20" s="35"/>
      <c r="K20" s="35"/>
    </row>
    <row r="21" ht="29" customHeight="1" spans="1:11">
      <c r="A21" s="36" t="s">
        <v>353</v>
      </c>
      <c r="B21" s="36"/>
      <c r="C21" s="36"/>
      <c r="D21" s="37" t="s">
        <v>354</v>
      </c>
      <c r="E21" s="37" t="s">
        <v>355</v>
      </c>
      <c r="F21" s="35" t="s">
        <v>356</v>
      </c>
      <c r="G21" s="35"/>
      <c r="H21" s="35"/>
      <c r="I21" s="35"/>
      <c r="J21" s="35"/>
      <c r="K21" s="35"/>
    </row>
    <row r="22" ht="35" customHeight="1" spans="1:11">
      <c r="A22" s="36"/>
      <c r="B22" s="36"/>
      <c r="C22" s="36"/>
      <c r="D22" s="37"/>
      <c r="E22" s="38" t="s">
        <v>252</v>
      </c>
      <c r="F22" s="35" t="s">
        <v>357</v>
      </c>
      <c r="G22" s="35"/>
      <c r="H22" s="35"/>
      <c r="I22" s="35"/>
      <c r="J22" s="35"/>
      <c r="K22" s="35"/>
    </row>
    <row r="23" ht="22" customHeight="1" spans="1:11">
      <c r="A23" s="36"/>
      <c r="B23" s="36"/>
      <c r="C23" s="36"/>
      <c r="D23" s="37"/>
      <c r="E23" s="38" t="s">
        <v>358</v>
      </c>
      <c r="F23" s="35" t="s">
        <v>318</v>
      </c>
      <c r="G23" s="35"/>
      <c r="H23" s="35"/>
      <c r="I23" s="35"/>
      <c r="J23" s="35"/>
      <c r="K23" s="35"/>
    </row>
    <row r="24" spans="1:11">
      <c r="A24" s="36"/>
      <c r="B24" s="36"/>
      <c r="C24" s="36"/>
      <c r="D24" s="37"/>
      <c r="E24" s="39" t="s">
        <v>359</v>
      </c>
      <c r="F24" s="39"/>
      <c r="G24" s="39"/>
      <c r="H24" s="39"/>
      <c r="I24" s="39"/>
      <c r="J24" s="39"/>
      <c r="K24" s="39"/>
    </row>
    <row r="25" ht="32" customHeight="1" spans="1:11">
      <c r="A25" s="40" t="s">
        <v>360</v>
      </c>
      <c r="B25" s="41"/>
      <c r="C25" s="42"/>
      <c r="D25" s="43" t="s">
        <v>361</v>
      </c>
      <c r="E25" s="43"/>
      <c r="F25" s="43"/>
      <c r="G25" s="43"/>
      <c r="H25" s="43"/>
      <c r="I25" s="43"/>
      <c r="J25" s="43"/>
      <c r="K25" s="43"/>
    </row>
    <row r="26" ht="93" customHeight="1" spans="1:11">
      <c r="A26" s="37" t="s">
        <v>311</v>
      </c>
      <c r="B26" s="37"/>
      <c r="C26" s="37"/>
      <c r="D26" s="32" t="s">
        <v>362</v>
      </c>
      <c r="E26" s="32"/>
      <c r="F26" s="32"/>
      <c r="G26" s="32"/>
      <c r="H26" s="32"/>
      <c r="I26" s="32"/>
      <c r="J26" s="32"/>
      <c r="K26" s="32"/>
    </row>
    <row r="27" ht="30" customHeight="1" spans="1:11">
      <c r="A27" s="37" t="s">
        <v>259</v>
      </c>
      <c r="B27" s="37"/>
      <c r="C27" s="37"/>
      <c r="D27" s="32" t="s">
        <v>363</v>
      </c>
      <c r="E27" s="32"/>
      <c r="F27" s="32"/>
      <c r="G27" s="32"/>
      <c r="H27" s="32"/>
      <c r="I27" s="32"/>
      <c r="J27" s="32"/>
      <c r="K27" s="32"/>
    </row>
    <row r="28" ht="409" customHeight="1" spans="1:11">
      <c r="A28" s="31" t="s">
        <v>261</v>
      </c>
      <c r="B28" s="31"/>
      <c r="C28" s="31"/>
      <c r="D28" s="44" t="s">
        <v>364</v>
      </c>
      <c r="E28" s="45"/>
      <c r="F28" s="45"/>
      <c r="G28" s="45"/>
      <c r="H28" s="45"/>
      <c r="I28" s="45"/>
      <c r="J28" s="45"/>
      <c r="K28" s="45"/>
    </row>
    <row r="29" ht="59" customHeight="1" spans="1:11">
      <c r="A29" s="31" t="s">
        <v>257</v>
      </c>
      <c r="B29" s="31"/>
      <c r="C29" s="31"/>
      <c r="D29" s="32" t="s">
        <v>365</v>
      </c>
      <c r="E29" s="32"/>
      <c r="F29" s="32"/>
      <c r="G29" s="32"/>
      <c r="H29" s="32"/>
      <c r="I29" s="32"/>
      <c r="J29" s="32"/>
      <c r="K29" s="32"/>
    </row>
    <row r="30" ht="93" customHeight="1" spans="1:11">
      <c r="A30" s="31" t="s">
        <v>264</v>
      </c>
      <c r="B30" s="31"/>
      <c r="C30" s="31"/>
      <c r="D30" s="46" t="s">
        <v>366</v>
      </c>
      <c r="E30" s="46"/>
      <c r="F30" s="46"/>
      <c r="G30" s="46"/>
      <c r="H30" s="46"/>
      <c r="I30" s="46"/>
      <c r="J30" s="46"/>
      <c r="K30" s="46"/>
    </row>
    <row r="31" ht="59" customHeight="1" spans="1:11">
      <c r="A31" s="31" t="s">
        <v>266</v>
      </c>
      <c r="B31" s="31"/>
      <c r="C31" s="31"/>
      <c r="D31" s="46" t="s">
        <v>267</v>
      </c>
      <c r="E31" s="46"/>
      <c r="F31" s="46"/>
      <c r="G31" s="46"/>
      <c r="H31" s="46"/>
      <c r="I31" s="46"/>
      <c r="J31" s="46"/>
      <c r="K31" s="46"/>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67</v>
      </c>
      <c r="C1" s="4"/>
      <c r="D1" s="4"/>
      <c r="E1" s="4"/>
      <c r="F1" s="4"/>
      <c r="G1" s="4"/>
    </row>
    <row r="2" ht="27" customHeight="1" spans="2:7">
      <c r="B2" s="5" t="s">
        <v>368</v>
      </c>
      <c r="C2" s="4"/>
      <c r="D2" s="4"/>
      <c r="E2" s="4"/>
      <c r="F2" s="4"/>
      <c r="G2" s="4"/>
    </row>
    <row r="3" ht="22.95" customHeight="1" spans="2:7">
      <c r="B3" s="6" t="s">
        <v>369</v>
      </c>
      <c r="C3" s="4"/>
      <c r="D3" s="4"/>
      <c r="E3" s="4"/>
      <c r="F3" s="4"/>
      <c r="G3" s="4"/>
    </row>
    <row r="4" ht="42" customHeight="1" spans="2:7">
      <c r="B4" s="6" t="s">
        <v>370</v>
      </c>
      <c r="C4" s="4"/>
      <c r="D4" s="4"/>
      <c r="E4" s="4"/>
      <c r="F4" s="4"/>
      <c r="G4" s="4"/>
    </row>
    <row r="5" ht="34.95" customHeight="1" spans="2:7">
      <c r="B5" s="6" t="s">
        <v>371</v>
      </c>
      <c r="C5" s="4"/>
      <c r="D5" s="4"/>
      <c r="E5" s="4"/>
      <c r="F5" s="4"/>
      <c r="G5" s="4"/>
    </row>
    <row r="6" ht="52.05" customHeight="1" spans="2:7">
      <c r="B6" s="6" t="s">
        <v>372</v>
      </c>
      <c r="C6" s="4"/>
      <c r="D6" s="4"/>
      <c r="E6" s="4"/>
      <c r="F6" s="4"/>
      <c r="G6" s="4"/>
    </row>
    <row r="7" ht="38" customHeight="1" spans="2:7">
      <c r="B7" s="6" t="s">
        <v>373</v>
      </c>
      <c r="C7" s="4"/>
      <c r="D7" s="4"/>
      <c r="E7" s="4"/>
      <c r="F7" s="4"/>
      <c r="G7" s="4"/>
    </row>
    <row r="8" ht="85" customHeight="1" spans="2:7">
      <c r="B8" s="6" t="s">
        <v>374</v>
      </c>
      <c r="C8" s="4"/>
      <c r="D8" s="4"/>
      <c r="E8" s="4"/>
      <c r="F8" s="4"/>
      <c r="G8" s="4"/>
    </row>
    <row r="9" ht="40.05" customHeight="1" spans="2:7">
      <c r="B9" s="7" t="s">
        <v>375</v>
      </c>
      <c r="C9" s="4"/>
      <c r="D9" s="4"/>
      <c r="E9" s="4"/>
      <c r="F9" s="4"/>
      <c r="G9" s="4"/>
    </row>
    <row r="10" ht="22.95" customHeight="1" spans="2:7">
      <c r="B10" s="7" t="s">
        <v>376</v>
      </c>
      <c r="C10" s="4"/>
      <c r="D10" s="4"/>
      <c r="E10" s="4"/>
      <c r="F10" s="4"/>
      <c r="G10" s="4"/>
    </row>
    <row r="11" ht="22.95" customHeight="1" spans="2:7">
      <c r="B11" s="8" t="s">
        <v>377</v>
      </c>
      <c r="C11" s="4"/>
      <c r="D11" s="4"/>
      <c r="E11" s="4"/>
      <c r="F11" s="4"/>
      <c r="G11" s="4"/>
    </row>
    <row r="12" ht="19.95" customHeight="1" spans="2:7">
      <c r="B12" s="9"/>
    </row>
    <row r="13" ht="22.95" customHeight="1" spans="2:7">
      <c r="B13" s="9" t="s">
        <v>378</v>
      </c>
    </row>
    <row r="14" ht="22.95" customHeight="1" spans="2:7">
      <c r="B14" s="9" t="s">
        <v>379</v>
      </c>
    </row>
    <row r="15" ht="22.95" customHeight="1" spans="2:7">
      <c r="B15" s="9" t="s">
        <v>380</v>
      </c>
    </row>
    <row r="16" ht="22.95" customHeight="1" spans="2:7">
      <c r="B16" s="9" t="s">
        <v>381</v>
      </c>
    </row>
    <row r="17" ht="22.95" customHeight="1" spans="2:2">
      <c r="B17" s="9" t="s">
        <v>382</v>
      </c>
    </row>
    <row r="18" ht="22.95" customHeight="1" spans="2:2">
      <c r="B18" s="9" t="s">
        <v>383</v>
      </c>
    </row>
    <row r="19" ht="22.95" customHeight="1" spans="2:2">
      <c r="B19" s="9" t="s">
        <v>384</v>
      </c>
    </row>
    <row r="20" ht="22.95" customHeight="1" spans="2:2">
      <c r="B20" s="9" t="s">
        <v>385</v>
      </c>
    </row>
    <row r="21" ht="22.95" customHeight="1" spans="2:2">
      <c r="B21" s="9" t="s">
        <v>386</v>
      </c>
    </row>
    <row r="22" ht="22.95" customHeight="1" spans="2:2">
      <c r="B22" s="9" t="s">
        <v>387</v>
      </c>
    </row>
    <row r="23" ht="22.95" customHeight="1" spans="2:2">
      <c r="B23" s="9" t="s">
        <v>38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1"/>
  <sheetViews>
    <sheetView workbookViewId="0">
      <selection activeCell="A1" sqref="A1:I1"/>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26" t="s">
        <v>48</v>
      </c>
      <c r="B1" s="126"/>
      <c r="C1" s="126"/>
      <c r="D1" s="126"/>
      <c r="E1" s="126"/>
      <c r="F1" s="126"/>
      <c r="G1" s="126"/>
      <c r="H1" s="126"/>
      <c r="I1" s="126"/>
    </row>
    <row r="2" s="11" customFormat="1" ht="25" spans="1:9">
      <c r="A2" s="212" t="s">
        <v>49</v>
      </c>
      <c r="B2" s="213"/>
      <c r="C2" s="213"/>
      <c r="D2" s="213"/>
      <c r="E2" s="213"/>
      <c r="F2" s="213"/>
      <c r="G2" s="213"/>
      <c r="H2" s="213"/>
      <c r="I2" s="214"/>
    </row>
    <row r="3" s="124" customFormat="1" customHeight="1" spans="1:9">
      <c r="A3" s="17" t="s">
        <v>50</v>
      </c>
      <c r="B3" s="17" t="s">
        <v>51</v>
      </c>
      <c r="C3" s="17"/>
      <c r="D3" s="53" t="s">
        <v>52</v>
      </c>
      <c r="E3" s="54"/>
      <c r="F3" s="54"/>
      <c r="G3" s="54"/>
      <c r="H3" s="55"/>
      <c r="I3" s="17" t="s">
        <v>53</v>
      </c>
    </row>
    <row r="4" s="124" customFormat="1" customHeight="1" spans="1:9">
      <c r="A4" s="17"/>
      <c r="B4" s="17"/>
      <c r="C4" s="17"/>
      <c r="D4" s="17" t="s">
        <v>54</v>
      </c>
      <c r="E4" s="17" t="s">
        <v>55</v>
      </c>
      <c r="F4" s="17" t="s">
        <v>56</v>
      </c>
      <c r="G4" s="17" t="s">
        <v>57</v>
      </c>
      <c r="H4" s="17" t="s">
        <v>58</v>
      </c>
      <c r="I4" s="17"/>
    </row>
    <row r="5" s="124" customFormat="1" customHeight="1" spans="1:9">
      <c r="A5" s="17"/>
      <c r="B5" s="17"/>
      <c r="C5" s="17"/>
      <c r="D5" s="17" t="s">
        <v>59</v>
      </c>
      <c r="E5" s="17" t="s">
        <v>59</v>
      </c>
      <c r="F5" s="17" t="s">
        <v>59</v>
      </c>
      <c r="G5" s="17" t="s">
        <v>59</v>
      </c>
      <c r="H5" s="17" t="s">
        <v>59</v>
      </c>
      <c r="I5" s="17"/>
    </row>
    <row r="6" s="48" customFormat="1" ht="25" spans="1:9">
      <c r="A6" s="17" t="s">
        <v>60</v>
      </c>
      <c r="B6" s="215" t="s">
        <v>61</v>
      </c>
      <c r="C6" s="215"/>
      <c r="D6" s="57">
        <v>46</v>
      </c>
      <c r="E6" s="57">
        <v>43</v>
      </c>
      <c r="F6" s="57">
        <v>41</v>
      </c>
      <c r="G6" s="57">
        <v>39.5</v>
      </c>
      <c r="H6" s="57">
        <v>38</v>
      </c>
      <c r="I6" s="216" t="s">
        <v>62</v>
      </c>
    </row>
    <row r="7" s="48" customFormat="1" ht="36" customHeight="1" spans="1:9">
      <c r="A7" s="17"/>
      <c r="B7" s="217" t="s">
        <v>63</v>
      </c>
      <c r="C7" s="218"/>
      <c r="D7" s="57">
        <v>47</v>
      </c>
      <c r="E7" s="57">
        <v>44</v>
      </c>
      <c r="F7" s="57">
        <v>42</v>
      </c>
      <c r="G7" s="57">
        <v>40.5</v>
      </c>
      <c r="H7" s="57">
        <v>39</v>
      </c>
      <c r="I7" s="216"/>
    </row>
    <row r="8" s="48" customFormat="1" ht="35" customHeight="1" spans="1:9">
      <c r="A8" s="17"/>
      <c r="B8" s="215" t="s">
        <v>64</v>
      </c>
      <c r="C8" s="215"/>
      <c r="D8" s="57">
        <v>48</v>
      </c>
      <c r="E8" s="57">
        <v>45</v>
      </c>
      <c r="F8" s="57">
        <v>43</v>
      </c>
      <c r="G8" s="57">
        <v>41.5</v>
      </c>
      <c r="H8" s="57">
        <v>40</v>
      </c>
      <c r="I8" s="216"/>
    </row>
    <row r="9" s="48" customFormat="1" ht="35" customHeight="1" spans="1:9">
      <c r="A9" s="17"/>
      <c r="B9" s="215" t="s">
        <v>65</v>
      </c>
      <c r="C9" s="215"/>
      <c r="D9" s="57">
        <v>48.5</v>
      </c>
      <c r="E9" s="57">
        <v>45.5</v>
      </c>
      <c r="F9" s="57">
        <v>43.5</v>
      </c>
      <c r="G9" s="57">
        <v>42</v>
      </c>
      <c r="H9" s="57">
        <v>40.5</v>
      </c>
      <c r="I9" s="216"/>
    </row>
    <row r="10" s="48" customFormat="1" ht="2" customHeight="1" spans="1:9">
      <c r="A10" s="58"/>
      <c r="B10" s="219"/>
      <c r="C10" s="219"/>
      <c r="D10" s="220"/>
      <c r="E10" s="220"/>
      <c r="F10" s="220"/>
      <c r="G10" s="220"/>
      <c r="H10" s="220"/>
      <c r="I10" s="216"/>
    </row>
    <row r="11" s="48" customFormat="1" ht="25" spans="1:9">
      <c r="A11" s="17" t="s">
        <v>66</v>
      </c>
      <c r="B11" s="19" t="s">
        <v>61</v>
      </c>
      <c r="C11" s="19"/>
      <c r="D11" s="57">
        <v>47.5</v>
      </c>
      <c r="E11" s="57">
        <v>44.5</v>
      </c>
      <c r="F11" s="57">
        <v>42.5</v>
      </c>
      <c r="G11" s="57">
        <v>41</v>
      </c>
      <c r="H11" s="57">
        <v>39.5</v>
      </c>
      <c r="I11" s="216"/>
    </row>
    <row r="12" s="48" customFormat="1" ht="37" customHeight="1" spans="1:9">
      <c r="A12" s="17"/>
      <c r="B12" s="56" t="s">
        <v>63</v>
      </c>
      <c r="C12" s="221"/>
      <c r="D12" s="57">
        <v>49.5</v>
      </c>
      <c r="E12" s="57">
        <v>46.5</v>
      </c>
      <c r="F12" s="57">
        <v>44.5</v>
      </c>
      <c r="G12" s="57">
        <v>43</v>
      </c>
      <c r="H12" s="57">
        <v>41.5</v>
      </c>
      <c r="I12" s="216"/>
    </row>
    <row r="13" s="48" customFormat="1" ht="36" customHeight="1" spans="1:9">
      <c r="A13" s="17"/>
      <c r="B13" s="19" t="s">
        <v>64</v>
      </c>
      <c r="C13" s="19"/>
      <c r="D13" s="57">
        <v>50.5</v>
      </c>
      <c r="E13" s="57">
        <v>47.5</v>
      </c>
      <c r="F13" s="57">
        <v>45.5</v>
      </c>
      <c r="G13" s="57">
        <v>44</v>
      </c>
      <c r="H13" s="57">
        <v>42.5</v>
      </c>
      <c r="I13" s="216"/>
    </row>
    <row r="14" s="48" customFormat="1" ht="35" customHeight="1" spans="1:9">
      <c r="A14" s="17"/>
      <c r="B14" s="19" t="s">
        <v>65</v>
      </c>
      <c r="C14" s="19"/>
      <c r="D14" s="57">
        <v>51</v>
      </c>
      <c r="E14" s="57">
        <v>48</v>
      </c>
      <c r="F14" s="57">
        <v>46</v>
      </c>
      <c r="G14" s="57">
        <v>44.5</v>
      </c>
      <c r="H14" s="57">
        <v>43</v>
      </c>
      <c r="I14" s="216"/>
    </row>
    <row r="15" s="48" customFormat="1" ht="50" customHeight="1" spans="1:9">
      <c r="A15" s="222" t="s">
        <v>67</v>
      </c>
      <c r="B15" s="223"/>
      <c r="C15" s="223"/>
      <c r="D15" s="223"/>
      <c r="E15" s="223"/>
      <c r="F15" s="223"/>
      <c r="G15" s="223"/>
      <c r="H15" s="223"/>
      <c r="I15" s="224"/>
    </row>
    <row r="16" ht="33" customHeight="1" spans="1:9">
      <c r="A16" s="225" t="s">
        <v>68</v>
      </c>
      <c r="B16" s="226"/>
      <c r="C16" s="226"/>
      <c r="D16" s="226"/>
      <c r="E16" s="226"/>
      <c r="F16" s="226"/>
      <c r="G16" s="226"/>
      <c r="H16" s="226"/>
      <c r="I16" s="227"/>
    </row>
    <row r="17" ht="17" customHeight="1" spans="1:9">
      <c r="A17" s="160" t="s">
        <v>69</v>
      </c>
      <c r="B17" s="160"/>
      <c r="C17" s="160"/>
      <c r="D17" s="160"/>
      <c r="E17" s="160"/>
      <c r="F17" s="160"/>
      <c r="G17" s="160"/>
      <c r="H17" s="160"/>
      <c r="I17" s="160"/>
    </row>
    <row r="18" ht="17" customHeight="1" spans="1:9">
      <c r="A18" s="160" t="s">
        <v>70</v>
      </c>
      <c r="B18" s="160"/>
      <c r="C18" s="160"/>
      <c r="D18" s="160"/>
      <c r="E18" s="160"/>
      <c r="F18" s="160"/>
      <c r="G18" s="160"/>
      <c r="H18" s="160"/>
      <c r="I18" s="160"/>
    </row>
    <row r="19" customHeight="1" spans="1:9">
      <c r="A19" s="228" t="s">
        <v>71</v>
      </c>
      <c r="B19" s="228"/>
      <c r="C19" s="228"/>
      <c r="D19" s="228"/>
      <c r="E19" s="228"/>
      <c r="F19" s="228"/>
      <c r="G19" s="228"/>
      <c r="H19" s="228"/>
      <c r="I19" s="228"/>
    </row>
    <row r="20" ht="14.5" spans="1:9">
      <c r="A20" s="229" t="s">
        <v>72</v>
      </c>
      <c r="B20" s="230" t="s">
        <v>73</v>
      </c>
      <c r="C20" s="230"/>
      <c r="D20" s="230"/>
      <c r="E20" s="230"/>
      <c r="F20" s="230"/>
      <c r="G20" s="230"/>
      <c r="H20" s="230"/>
      <c r="I20" s="230"/>
    </row>
    <row r="21" ht="14.5" spans="1:9">
      <c r="A21" s="229" t="s">
        <v>74</v>
      </c>
      <c r="B21" s="230" t="s">
        <v>75</v>
      </c>
      <c r="C21" s="230"/>
      <c r="D21" s="230"/>
      <c r="E21" s="230"/>
      <c r="F21" s="230"/>
      <c r="G21" s="230"/>
      <c r="H21" s="230"/>
      <c r="I21" s="230"/>
    </row>
    <row r="22" ht="14.5" spans="1:9">
      <c r="A22" s="229" t="s">
        <v>76</v>
      </c>
      <c r="B22" s="230" t="s">
        <v>77</v>
      </c>
      <c r="C22" s="230"/>
      <c r="D22" s="230"/>
      <c r="E22" s="230"/>
      <c r="F22" s="230"/>
      <c r="G22" s="230"/>
      <c r="H22" s="230"/>
      <c r="I22" s="230"/>
    </row>
    <row r="23" ht="14.5" spans="1:9">
      <c r="A23" s="229" t="s">
        <v>78</v>
      </c>
      <c r="B23" s="230" t="s">
        <v>79</v>
      </c>
      <c r="C23" s="230"/>
      <c r="D23" s="230"/>
      <c r="E23" s="230"/>
      <c r="F23" s="230"/>
      <c r="G23" s="230"/>
      <c r="H23" s="230"/>
      <c r="I23" s="230"/>
    </row>
    <row r="24" ht="14.5" spans="1:9">
      <c r="A24" s="229" t="s">
        <v>80</v>
      </c>
      <c r="B24" s="230" t="s">
        <v>81</v>
      </c>
      <c r="C24" s="230"/>
      <c r="D24" s="230"/>
      <c r="E24" s="230"/>
      <c r="F24" s="230"/>
      <c r="G24" s="230"/>
      <c r="H24" s="230"/>
      <c r="I24" s="230"/>
    </row>
    <row r="25" ht="14.5" spans="1:9">
      <c r="A25" s="229" t="s">
        <v>82</v>
      </c>
      <c r="B25" s="230" t="s">
        <v>83</v>
      </c>
      <c r="C25" s="230"/>
      <c r="D25" s="230"/>
      <c r="E25" s="230"/>
      <c r="F25" s="230"/>
      <c r="G25" s="230"/>
      <c r="H25" s="230"/>
      <c r="I25" s="230"/>
    </row>
    <row r="26" ht="14.5" spans="1:9">
      <c r="A26" s="229" t="s">
        <v>84</v>
      </c>
      <c r="B26" s="257" t="s">
        <v>85</v>
      </c>
      <c r="C26" s="257"/>
      <c r="D26" s="257"/>
      <c r="E26" s="257"/>
      <c r="F26" s="257"/>
      <c r="G26" s="257"/>
      <c r="H26" s="257"/>
      <c r="I26" s="257"/>
    </row>
    <row r="27" ht="31" customHeight="1" spans="1:9">
      <c r="A27" s="231" t="s">
        <v>86</v>
      </c>
      <c r="B27" s="232" t="s">
        <v>77</v>
      </c>
      <c r="C27" s="233" t="s">
        <v>87</v>
      </c>
      <c r="D27" s="233"/>
      <c r="E27" s="233"/>
      <c r="F27" s="233"/>
      <c r="G27" s="233"/>
      <c r="H27" s="233"/>
      <c r="I27" s="233"/>
    </row>
    <row r="28" ht="61" customHeight="1" spans="1:9">
      <c r="A28" s="231"/>
      <c r="B28" s="232" t="s">
        <v>88</v>
      </c>
      <c r="C28" s="233" t="s">
        <v>89</v>
      </c>
      <c r="D28" s="233"/>
      <c r="E28" s="233"/>
      <c r="F28" s="233"/>
      <c r="G28" s="233"/>
      <c r="H28" s="233"/>
      <c r="I28" s="233"/>
    </row>
    <row r="29" ht="14.5" spans="1:9">
      <c r="A29" s="231"/>
      <c r="B29" s="232" t="s">
        <v>88</v>
      </c>
      <c r="C29" s="233" t="s">
        <v>90</v>
      </c>
      <c r="D29" s="233"/>
      <c r="E29" s="233"/>
      <c r="F29" s="233"/>
      <c r="G29" s="233"/>
      <c r="H29" s="233"/>
      <c r="I29" s="233"/>
    </row>
    <row r="30" customHeight="1" spans="1:9">
      <c r="A30" s="231"/>
      <c r="B30" s="232" t="s">
        <v>91</v>
      </c>
      <c r="C30" s="233" t="s">
        <v>92</v>
      </c>
      <c r="D30" s="233"/>
      <c r="E30" s="233"/>
      <c r="F30" s="233"/>
      <c r="G30" s="233"/>
      <c r="H30" s="233"/>
      <c r="I30" s="233"/>
    </row>
    <row r="31" customHeight="1" spans="1:9">
      <c r="A31" s="231"/>
      <c r="B31" s="232" t="s">
        <v>93</v>
      </c>
      <c r="C31" s="233" t="s">
        <v>94</v>
      </c>
      <c r="D31" s="233"/>
      <c r="E31" s="233"/>
      <c r="F31" s="233"/>
      <c r="G31" s="233"/>
      <c r="H31" s="233"/>
      <c r="I31" s="233"/>
    </row>
    <row r="32" customHeight="1" spans="1:9">
      <c r="A32" s="231"/>
      <c r="B32" s="232" t="s">
        <v>95</v>
      </c>
      <c r="C32" s="233" t="s">
        <v>96</v>
      </c>
      <c r="D32" s="233"/>
      <c r="E32" s="233"/>
      <c r="F32" s="233"/>
      <c r="G32" s="233"/>
      <c r="H32" s="233"/>
      <c r="I32" s="233"/>
    </row>
    <row r="33" customHeight="1" spans="1:9">
      <c r="A33" s="231"/>
      <c r="B33" s="232" t="s">
        <v>91</v>
      </c>
      <c r="C33" s="233" t="s">
        <v>97</v>
      </c>
      <c r="D33" s="233"/>
      <c r="E33" s="233"/>
      <c r="F33" s="233"/>
      <c r="G33" s="233"/>
      <c r="H33" s="233"/>
      <c r="I33" s="233"/>
    </row>
    <row r="34" customHeight="1" spans="1:9">
      <c r="A34" s="231"/>
      <c r="B34" s="232" t="s">
        <v>98</v>
      </c>
      <c r="C34" s="233" t="s">
        <v>99</v>
      </c>
      <c r="D34" s="233"/>
      <c r="E34" s="233"/>
      <c r="F34" s="233"/>
      <c r="G34" s="233"/>
      <c r="H34" s="233"/>
      <c r="I34" s="233"/>
    </row>
    <row r="35" customHeight="1" spans="1:9">
      <c r="A35" s="231"/>
      <c r="B35" s="232" t="s">
        <v>100</v>
      </c>
      <c r="C35" s="233" t="s">
        <v>101</v>
      </c>
      <c r="D35" s="233"/>
      <c r="E35" s="233"/>
      <c r="F35" s="233"/>
      <c r="G35" s="233"/>
      <c r="H35" s="233"/>
      <c r="I35" s="233"/>
    </row>
    <row r="36" customHeight="1" spans="1:9">
      <c r="A36" s="231"/>
      <c r="B36" s="232" t="s">
        <v>102</v>
      </c>
      <c r="C36" s="233" t="s">
        <v>103</v>
      </c>
      <c r="D36" s="233"/>
      <c r="E36" s="233"/>
      <c r="F36" s="233"/>
      <c r="G36" s="233"/>
      <c r="H36" s="233"/>
      <c r="I36" s="233"/>
    </row>
    <row r="37" customHeight="1" spans="1:9">
      <c r="A37" s="231"/>
      <c r="B37" s="37" t="s">
        <v>53</v>
      </c>
      <c r="C37" s="35" t="s">
        <v>104</v>
      </c>
      <c r="D37" s="35"/>
      <c r="E37" s="35"/>
      <c r="F37" s="35"/>
      <c r="G37" s="35"/>
      <c r="H37" s="35"/>
      <c r="I37" s="35"/>
    </row>
    <row r="38" ht="71" customHeight="1" spans="1:9">
      <c r="A38" s="231" t="s">
        <v>105</v>
      </c>
      <c r="B38" s="234" t="s">
        <v>106</v>
      </c>
      <c r="C38" s="235"/>
      <c r="D38" s="235"/>
      <c r="E38" s="235"/>
      <c r="F38" s="235"/>
      <c r="G38" s="235"/>
      <c r="H38" s="235"/>
      <c r="I38" s="236"/>
    </row>
    <row r="39" customHeight="1" spans="1:9">
      <c r="A39" s="231" t="s">
        <v>107</v>
      </c>
      <c r="B39" s="234" t="s">
        <v>108</v>
      </c>
      <c r="C39" s="235"/>
      <c r="D39" s="235"/>
      <c r="E39" s="235"/>
      <c r="F39" s="235"/>
      <c r="G39" s="235"/>
      <c r="H39" s="235"/>
      <c r="I39" s="236"/>
    </row>
    <row r="40" customHeight="1" spans="1:9">
      <c r="A40" s="231"/>
      <c r="B40" s="37"/>
      <c r="C40" s="116"/>
      <c r="D40" s="116"/>
      <c r="E40" s="116"/>
      <c r="F40" s="116"/>
      <c r="G40" s="116"/>
      <c r="H40" s="116"/>
      <c r="I40" s="116"/>
    </row>
    <row r="41" customHeight="1" spans="1:9">
      <c r="A41" s="237" t="s">
        <v>109</v>
      </c>
      <c r="B41" s="238"/>
      <c r="C41" s="238"/>
      <c r="D41" s="238"/>
      <c r="E41" s="238"/>
      <c r="F41" s="238"/>
      <c r="G41" s="238"/>
      <c r="H41" s="238"/>
      <c r="I41" s="238"/>
    </row>
    <row r="42" ht="14.5" spans="1:9">
      <c r="A42" s="239" t="s">
        <v>110</v>
      </c>
      <c r="B42" s="240"/>
      <c r="C42" s="240"/>
      <c r="D42" s="240"/>
      <c r="E42" s="240"/>
      <c r="F42" s="240"/>
      <c r="G42" s="240"/>
      <c r="H42" s="240"/>
      <c r="I42" s="241"/>
    </row>
    <row r="43" ht="14.5" spans="1:9">
      <c r="A43" s="239" t="s">
        <v>111</v>
      </c>
      <c r="B43" s="240"/>
      <c r="C43" s="240"/>
      <c r="D43" s="240"/>
      <c r="E43" s="240"/>
      <c r="F43" s="240"/>
      <c r="G43" s="240"/>
      <c r="H43" s="240"/>
      <c r="I43" s="241"/>
    </row>
    <row r="44" ht="14.5" spans="1:9">
      <c r="A44" s="239" t="s">
        <v>112</v>
      </c>
      <c r="B44" s="240"/>
      <c r="C44" s="240"/>
      <c r="D44" s="240"/>
      <c r="E44" s="240"/>
      <c r="F44" s="240"/>
      <c r="G44" s="240"/>
      <c r="H44" s="240"/>
      <c r="I44" s="241"/>
    </row>
    <row r="45" ht="14.5" spans="1:9">
      <c r="A45" s="242" t="s">
        <v>113</v>
      </c>
      <c r="B45" s="243" t="s">
        <v>114</v>
      </c>
      <c r="C45" s="244"/>
      <c r="D45" s="244"/>
      <c r="E45" s="244"/>
      <c r="F45" s="244"/>
      <c r="G45" s="244"/>
      <c r="H45" s="244"/>
      <c r="I45" s="245"/>
    </row>
    <row r="46" ht="14.5" spans="1:9">
      <c r="A46" s="246"/>
      <c r="B46" s="243" t="s">
        <v>115</v>
      </c>
      <c r="C46" s="244"/>
      <c r="D46" s="244"/>
      <c r="E46" s="244"/>
      <c r="F46" s="244"/>
      <c r="G46" s="244"/>
      <c r="H46" s="244"/>
      <c r="I46" s="245"/>
    </row>
    <row r="47" ht="14.5" spans="1:9">
      <c r="A47" s="246"/>
      <c r="B47" s="243" t="s">
        <v>116</v>
      </c>
      <c r="C47" s="244"/>
      <c r="D47" s="244"/>
      <c r="E47" s="244"/>
      <c r="F47" s="244"/>
      <c r="G47" s="244"/>
      <c r="H47" s="244"/>
      <c r="I47" s="245"/>
    </row>
    <row r="48" ht="14.5" spans="1:9">
      <c r="A48" s="246"/>
      <c r="B48" s="243" t="s">
        <v>117</v>
      </c>
      <c r="C48" s="244"/>
      <c r="D48" s="244"/>
      <c r="E48" s="244"/>
      <c r="F48" s="244"/>
      <c r="G48" s="244"/>
      <c r="H48" s="244"/>
      <c r="I48" s="245"/>
    </row>
    <row r="49" ht="14.5" spans="1:9">
      <c r="A49" s="246"/>
      <c r="B49" s="243" t="s">
        <v>118</v>
      </c>
      <c r="C49" s="244"/>
      <c r="D49" s="244"/>
      <c r="E49" s="244"/>
      <c r="F49" s="244"/>
      <c r="G49" s="244"/>
      <c r="H49" s="244"/>
      <c r="I49" s="245"/>
    </row>
    <row r="50" ht="14.5" spans="1:9">
      <c r="A50" s="246"/>
      <c r="B50" s="243" t="s">
        <v>119</v>
      </c>
      <c r="C50" s="244"/>
      <c r="D50" s="244"/>
      <c r="E50" s="244"/>
      <c r="F50" s="244"/>
      <c r="G50" s="244"/>
      <c r="H50" s="244"/>
      <c r="I50" s="245"/>
    </row>
    <row r="51" ht="14.5" spans="1:9">
      <c r="A51" s="247"/>
      <c r="B51" s="243" t="s">
        <v>120</v>
      </c>
      <c r="C51" s="244"/>
      <c r="D51" s="244"/>
      <c r="E51" s="244"/>
      <c r="F51" s="244"/>
      <c r="G51" s="244"/>
      <c r="H51" s="244"/>
      <c r="I51" s="245"/>
    </row>
    <row r="52" ht="14.5" spans="1:9">
      <c r="A52" s="248" t="s">
        <v>121</v>
      </c>
      <c r="B52" s="249"/>
      <c r="C52" s="249"/>
      <c r="D52" s="249"/>
      <c r="E52" s="249"/>
      <c r="F52" s="249"/>
      <c r="G52" s="249"/>
      <c r="H52" s="249"/>
      <c r="I52" s="250"/>
    </row>
    <row r="53" ht="14.5" spans="1:9">
      <c r="A53" s="248" t="s">
        <v>122</v>
      </c>
      <c r="B53" s="249"/>
      <c r="C53" s="249"/>
      <c r="D53" s="249"/>
      <c r="E53" s="249"/>
      <c r="F53" s="249"/>
      <c r="G53" s="249"/>
      <c r="H53" s="249"/>
      <c r="I53" s="250"/>
    </row>
    <row r="54" ht="14.5" spans="1:9">
      <c r="A54" s="248" t="s">
        <v>123</v>
      </c>
      <c r="B54" s="249"/>
      <c r="C54" s="249"/>
      <c r="D54" s="249"/>
      <c r="E54" s="249"/>
      <c r="F54" s="249"/>
      <c r="G54" s="249"/>
      <c r="H54" s="249"/>
      <c r="I54" s="250"/>
    </row>
    <row r="55" ht="14.5" spans="1:9">
      <c r="A55" s="251" t="s">
        <v>124</v>
      </c>
      <c r="B55" s="252"/>
      <c r="C55" s="252"/>
      <c r="D55" s="252"/>
      <c r="E55" s="252"/>
      <c r="F55" s="252"/>
      <c r="G55" s="252"/>
      <c r="H55" s="252"/>
      <c r="I55" s="253"/>
    </row>
    <row r="56" ht="14.5" spans="1:9">
      <c r="A56" s="251" t="s">
        <v>125</v>
      </c>
      <c r="B56" s="252"/>
      <c r="C56" s="252"/>
      <c r="D56" s="252"/>
      <c r="E56" s="252"/>
      <c r="F56" s="252"/>
      <c r="G56" s="252"/>
      <c r="H56" s="252"/>
      <c r="I56" s="253"/>
    </row>
    <row r="57" ht="14.5" spans="1:9">
      <c r="A57" s="251" t="s">
        <v>126</v>
      </c>
      <c r="B57" s="252"/>
      <c r="C57" s="252"/>
      <c r="D57" s="252"/>
      <c r="E57" s="252"/>
      <c r="F57" s="252"/>
      <c r="G57" s="252"/>
      <c r="H57" s="252"/>
      <c r="I57" s="253"/>
    </row>
    <row r="58" ht="14.5" spans="1:9">
      <c r="A58" s="248" t="s">
        <v>127</v>
      </c>
      <c r="B58" s="249"/>
      <c r="C58" s="249"/>
      <c r="D58" s="249"/>
      <c r="E58" s="249"/>
      <c r="F58" s="249"/>
      <c r="G58" s="249"/>
      <c r="H58" s="249"/>
      <c r="I58" s="250"/>
    </row>
    <row r="59" ht="14.5" spans="1:9">
      <c r="A59" s="254" t="s">
        <v>128</v>
      </c>
      <c r="B59" s="255"/>
      <c r="C59" s="255"/>
      <c r="D59" s="255"/>
      <c r="E59" s="255"/>
      <c r="F59" s="255"/>
      <c r="G59" s="255"/>
      <c r="H59" s="255"/>
      <c r="I59" s="256"/>
    </row>
    <row r="60" customHeight="1" spans="1:9">
      <c r="A60" s="125"/>
      <c r="B60" s="1"/>
      <c r="C60" s="1"/>
      <c r="D60" s="1"/>
      <c r="E60" s="1"/>
      <c r="F60" s="1"/>
      <c r="G60" s="1"/>
      <c r="H60" s="1"/>
    </row>
    <row r="61" customHeight="1" spans="1:9">
      <c r="A61" s="125"/>
      <c r="B61" s="1"/>
      <c r="C61" s="1"/>
      <c r="D61" s="1"/>
      <c r="E61" s="1"/>
      <c r="F61" s="1"/>
      <c r="G61" s="1"/>
      <c r="H61" s="1"/>
    </row>
  </sheetData>
  <mergeCells count="62">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B20:I20"/>
    <mergeCell ref="B21:I21"/>
    <mergeCell ref="B22:I22"/>
    <mergeCell ref="B23:I23"/>
    <mergeCell ref="B24:I24"/>
    <mergeCell ref="B25:I25"/>
    <mergeCell ref="B26:I26"/>
    <mergeCell ref="C27:I27"/>
    <mergeCell ref="C28:I28"/>
    <mergeCell ref="C29:I29"/>
    <mergeCell ref="C30:I30"/>
    <mergeCell ref="C31:I31"/>
    <mergeCell ref="C32:I32"/>
    <mergeCell ref="C33:I33"/>
    <mergeCell ref="C34:I34"/>
    <mergeCell ref="C35:I35"/>
    <mergeCell ref="C36:I36"/>
    <mergeCell ref="C37:I37"/>
    <mergeCell ref="B38:I38"/>
    <mergeCell ref="B39:I39"/>
    <mergeCell ref="A42:I42"/>
    <mergeCell ref="A43:I43"/>
    <mergeCell ref="A44:I44"/>
    <mergeCell ref="B45:I45"/>
    <mergeCell ref="B46:I46"/>
    <mergeCell ref="B47:I47"/>
    <mergeCell ref="B48:I48"/>
    <mergeCell ref="B49:I49"/>
    <mergeCell ref="B50:I50"/>
    <mergeCell ref="B51:I51"/>
    <mergeCell ref="A52:I52"/>
    <mergeCell ref="A53:I53"/>
    <mergeCell ref="A54:I54"/>
    <mergeCell ref="A55:I55"/>
    <mergeCell ref="A56:I56"/>
    <mergeCell ref="A57:I57"/>
    <mergeCell ref="A58:I58"/>
    <mergeCell ref="A59:I59"/>
    <mergeCell ref="A3:A5"/>
    <mergeCell ref="A6:A9"/>
    <mergeCell ref="A11:A14"/>
    <mergeCell ref="A27:A37"/>
    <mergeCell ref="A45:A51"/>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B23" sqref="B23:I23"/>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26" t="s">
        <v>129</v>
      </c>
      <c r="B1" s="126"/>
      <c r="C1" s="126"/>
      <c r="D1" s="126"/>
      <c r="E1" s="126"/>
      <c r="F1" s="126"/>
      <c r="G1" s="126"/>
      <c r="H1" s="126"/>
      <c r="I1" s="126"/>
    </row>
    <row r="2" s="11" customFormat="1" ht="25" spans="1:9">
      <c r="A2" s="212" t="s">
        <v>49</v>
      </c>
      <c r="B2" s="213"/>
      <c r="C2" s="213"/>
      <c r="D2" s="213"/>
      <c r="E2" s="213"/>
      <c r="F2" s="213"/>
      <c r="G2" s="213"/>
      <c r="H2" s="213"/>
      <c r="I2" s="214"/>
    </row>
    <row r="3" s="124" customFormat="1" customHeight="1" spans="1:9">
      <c r="A3" s="17" t="s">
        <v>50</v>
      </c>
      <c r="B3" s="17" t="s">
        <v>51</v>
      </c>
      <c r="C3" s="17"/>
      <c r="D3" s="53" t="s">
        <v>52</v>
      </c>
      <c r="E3" s="54"/>
      <c r="F3" s="54"/>
      <c r="G3" s="54"/>
      <c r="H3" s="55"/>
      <c r="I3" s="17" t="s">
        <v>53</v>
      </c>
    </row>
    <row r="4" s="124" customFormat="1" customHeight="1" spans="1:9">
      <c r="A4" s="17"/>
      <c r="B4" s="17"/>
      <c r="C4" s="17"/>
      <c r="D4" s="17" t="s">
        <v>54</v>
      </c>
      <c r="E4" s="17" t="s">
        <v>55</v>
      </c>
      <c r="F4" s="17" t="s">
        <v>56</v>
      </c>
      <c r="G4" s="17" t="s">
        <v>57</v>
      </c>
      <c r="H4" s="17" t="s">
        <v>58</v>
      </c>
      <c r="I4" s="17"/>
    </row>
    <row r="5" s="124" customFormat="1" customHeight="1" spans="1:9">
      <c r="A5" s="17"/>
      <c r="B5" s="17"/>
      <c r="C5" s="17"/>
      <c r="D5" s="17" t="s">
        <v>59</v>
      </c>
      <c r="E5" s="17" t="s">
        <v>59</v>
      </c>
      <c r="F5" s="17" t="s">
        <v>59</v>
      </c>
      <c r="G5" s="17" t="s">
        <v>59</v>
      </c>
      <c r="H5" s="17" t="s">
        <v>59</v>
      </c>
      <c r="I5" s="17"/>
    </row>
    <row r="6" s="48" customFormat="1" ht="25" spans="1:9">
      <c r="A6" s="17" t="s">
        <v>130</v>
      </c>
      <c r="B6" s="215" t="s">
        <v>61</v>
      </c>
      <c r="C6" s="215"/>
      <c r="D6" s="57">
        <v>51.5</v>
      </c>
      <c r="E6" s="57">
        <v>48.5</v>
      </c>
      <c r="F6" s="57">
        <v>46.5</v>
      </c>
      <c r="G6" s="57">
        <v>45</v>
      </c>
      <c r="H6" s="57">
        <v>43.5</v>
      </c>
      <c r="I6" s="216" t="s">
        <v>131</v>
      </c>
    </row>
    <row r="7" s="48" customFormat="1" ht="36" customHeight="1" spans="1:9">
      <c r="A7" s="17"/>
      <c r="B7" s="217" t="s">
        <v>63</v>
      </c>
      <c r="C7" s="218"/>
      <c r="D7" s="57">
        <v>52.5</v>
      </c>
      <c r="E7" s="57">
        <v>49.5</v>
      </c>
      <c r="F7" s="57">
        <v>47.5</v>
      </c>
      <c r="G7" s="57">
        <v>46</v>
      </c>
      <c r="H7" s="57">
        <v>44.5</v>
      </c>
      <c r="I7" s="216"/>
    </row>
    <row r="8" s="48" customFormat="1" ht="35" customHeight="1" spans="1:9">
      <c r="A8" s="17"/>
      <c r="B8" s="215" t="s">
        <v>64</v>
      </c>
      <c r="C8" s="215"/>
      <c r="D8" s="57">
        <v>53.5</v>
      </c>
      <c r="E8" s="57">
        <v>50.5</v>
      </c>
      <c r="F8" s="57">
        <v>48.5</v>
      </c>
      <c r="G8" s="57">
        <v>47</v>
      </c>
      <c r="H8" s="57">
        <v>45.5</v>
      </c>
      <c r="I8" s="216"/>
    </row>
    <row r="9" s="48" customFormat="1" ht="35" customHeight="1" spans="1:9">
      <c r="A9" s="17"/>
      <c r="B9" s="215" t="s">
        <v>65</v>
      </c>
      <c r="C9" s="215"/>
      <c r="D9" s="57">
        <v>54</v>
      </c>
      <c r="E9" s="57">
        <v>51</v>
      </c>
      <c r="F9" s="57">
        <v>49</v>
      </c>
      <c r="G9" s="57">
        <v>47.5</v>
      </c>
      <c r="H9" s="57">
        <v>46</v>
      </c>
      <c r="I9" s="216"/>
    </row>
    <row r="10" s="48" customFormat="1" ht="2" customHeight="1" spans="1:9">
      <c r="A10" s="58"/>
      <c r="B10" s="219"/>
      <c r="C10" s="219"/>
      <c r="D10" s="220"/>
      <c r="E10" s="220"/>
      <c r="F10" s="220"/>
      <c r="G10" s="220"/>
      <c r="H10" s="220"/>
      <c r="I10" s="216"/>
    </row>
    <row r="11" s="48" customFormat="1" ht="25" spans="1:9">
      <c r="A11" s="17" t="s">
        <v>132</v>
      </c>
      <c r="B11" s="19" t="s">
        <v>61</v>
      </c>
      <c r="C11" s="19"/>
      <c r="D11" s="57">
        <v>53.5</v>
      </c>
      <c r="E11" s="57">
        <v>50.5</v>
      </c>
      <c r="F11" s="57">
        <v>48.5</v>
      </c>
      <c r="G11" s="57">
        <v>47</v>
      </c>
      <c r="H11" s="57">
        <v>45.5</v>
      </c>
      <c r="I11" s="216"/>
    </row>
    <row r="12" s="48" customFormat="1" ht="37" customHeight="1" spans="1:9">
      <c r="A12" s="17"/>
      <c r="B12" s="56" t="s">
        <v>63</v>
      </c>
      <c r="C12" s="221"/>
      <c r="D12" s="57">
        <v>55.5</v>
      </c>
      <c r="E12" s="57">
        <v>52.5</v>
      </c>
      <c r="F12" s="57">
        <v>50.5</v>
      </c>
      <c r="G12" s="57">
        <v>49</v>
      </c>
      <c r="H12" s="57">
        <v>47.5</v>
      </c>
      <c r="I12" s="216"/>
    </row>
    <row r="13" s="48" customFormat="1" ht="36" customHeight="1" spans="1:9">
      <c r="A13" s="17"/>
      <c r="B13" s="19" t="s">
        <v>64</v>
      </c>
      <c r="C13" s="19"/>
      <c r="D13" s="57">
        <v>56.5</v>
      </c>
      <c r="E13" s="57">
        <v>53.5</v>
      </c>
      <c r="F13" s="57">
        <v>51.5</v>
      </c>
      <c r="G13" s="57">
        <v>50</v>
      </c>
      <c r="H13" s="57">
        <v>48.5</v>
      </c>
      <c r="I13" s="216"/>
    </row>
    <row r="14" s="48" customFormat="1" ht="35" customHeight="1" spans="1:9">
      <c r="A14" s="17"/>
      <c r="B14" s="19" t="s">
        <v>65</v>
      </c>
      <c r="C14" s="19"/>
      <c r="D14" s="57">
        <v>57</v>
      </c>
      <c r="E14" s="57">
        <v>54</v>
      </c>
      <c r="F14" s="57">
        <v>52</v>
      </c>
      <c r="G14" s="57">
        <v>50.5</v>
      </c>
      <c r="H14" s="57">
        <v>49</v>
      </c>
      <c r="I14" s="216"/>
    </row>
    <row r="15" s="48" customFormat="1" ht="50" customHeight="1" spans="1:9">
      <c r="A15" s="222" t="s">
        <v>67</v>
      </c>
      <c r="B15" s="223"/>
      <c r="C15" s="223"/>
      <c r="D15" s="223"/>
      <c r="E15" s="223"/>
      <c r="F15" s="223"/>
      <c r="G15" s="223"/>
      <c r="H15" s="223"/>
      <c r="I15" s="224"/>
    </row>
    <row r="16" ht="33" customHeight="1" spans="1:9">
      <c r="A16" s="225" t="s">
        <v>68</v>
      </c>
      <c r="B16" s="226"/>
      <c r="C16" s="226"/>
      <c r="D16" s="226"/>
      <c r="E16" s="226"/>
      <c r="F16" s="226"/>
      <c r="G16" s="226"/>
      <c r="H16" s="226"/>
      <c r="I16" s="227"/>
    </row>
    <row r="17" ht="17" customHeight="1" spans="1:9">
      <c r="A17" s="160" t="s">
        <v>69</v>
      </c>
      <c r="B17" s="160"/>
      <c r="C17" s="160"/>
      <c r="D17" s="160"/>
      <c r="E17" s="160"/>
      <c r="F17" s="160"/>
      <c r="G17" s="160"/>
      <c r="H17" s="160"/>
      <c r="I17" s="160"/>
    </row>
    <row r="18" ht="17" customHeight="1" spans="1:9">
      <c r="A18" s="160" t="s">
        <v>133</v>
      </c>
      <c r="B18" s="160"/>
      <c r="C18" s="160"/>
      <c r="D18" s="160"/>
      <c r="E18" s="160"/>
      <c r="F18" s="160"/>
      <c r="G18" s="160"/>
      <c r="H18" s="160"/>
      <c r="I18" s="160"/>
    </row>
    <row r="19" ht="17" customHeight="1" spans="1:9">
      <c r="A19" s="160" t="s">
        <v>70</v>
      </c>
      <c r="B19" s="160"/>
      <c r="C19" s="160"/>
      <c r="D19" s="160"/>
      <c r="E19" s="160"/>
      <c r="F19" s="160"/>
      <c r="G19" s="160"/>
      <c r="H19" s="160"/>
      <c r="I19" s="160"/>
    </row>
    <row r="20" customHeight="1" spans="1:9">
      <c r="A20" s="228" t="s">
        <v>71</v>
      </c>
      <c r="B20" s="228"/>
      <c r="C20" s="228"/>
      <c r="D20" s="228"/>
      <c r="E20" s="228"/>
      <c r="F20" s="228"/>
      <c r="G20" s="228"/>
      <c r="H20" s="228"/>
      <c r="I20" s="228"/>
    </row>
    <row r="21" ht="14.5" spans="1:9">
      <c r="A21" s="229" t="s">
        <v>72</v>
      </c>
      <c r="B21" s="230" t="s">
        <v>73</v>
      </c>
      <c r="C21" s="230"/>
      <c r="D21" s="230"/>
      <c r="E21" s="230"/>
      <c r="F21" s="230"/>
      <c r="G21" s="230"/>
      <c r="H21" s="230"/>
      <c r="I21" s="230"/>
    </row>
    <row r="22" ht="14.5" spans="1:9">
      <c r="A22" s="229" t="s">
        <v>74</v>
      </c>
      <c r="B22" s="230" t="s">
        <v>75</v>
      </c>
      <c r="C22" s="230"/>
      <c r="D22" s="230"/>
      <c r="E22" s="230"/>
      <c r="F22" s="230"/>
      <c r="G22" s="230"/>
      <c r="H22" s="230"/>
      <c r="I22" s="230"/>
    </row>
    <row r="23" ht="14.5" spans="1:9">
      <c r="A23" s="229" t="s">
        <v>76</v>
      </c>
      <c r="B23" s="230" t="s">
        <v>77</v>
      </c>
      <c r="C23" s="230"/>
      <c r="D23" s="230"/>
      <c r="E23" s="230"/>
      <c r="F23" s="230"/>
      <c r="G23" s="230"/>
      <c r="H23" s="230"/>
      <c r="I23" s="230"/>
    </row>
    <row r="24" ht="14.5" spans="1:9">
      <c r="A24" s="229" t="s">
        <v>78</v>
      </c>
      <c r="B24" s="230" t="s">
        <v>79</v>
      </c>
      <c r="C24" s="230"/>
      <c r="D24" s="230"/>
      <c r="E24" s="230"/>
      <c r="F24" s="230"/>
      <c r="G24" s="230"/>
      <c r="H24" s="230"/>
      <c r="I24" s="230"/>
    </row>
    <row r="25" ht="14.5" spans="1:9">
      <c r="A25" s="229" t="s">
        <v>80</v>
      </c>
      <c r="B25" s="230" t="s">
        <v>81</v>
      </c>
      <c r="C25" s="230"/>
      <c r="D25" s="230"/>
      <c r="E25" s="230"/>
      <c r="F25" s="230"/>
      <c r="G25" s="230"/>
      <c r="H25" s="230"/>
      <c r="I25" s="230"/>
    </row>
    <row r="26" ht="14.5" spans="1:9">
      <c r="A26" s="229" t="s">
        <v>82</v>
      </c>
      <c r="B26" s="230" t="s">
        <v>83</v>
      </c>
      <c r="C26" s="230"/>
      <c r="D26" s="230"/>
      <c r="E26" s="230"/>
      <c r="F26" s="230"/>
      <c r="G26" s="230"/>
      <c r="H26" s="230"/>
      <c r="I26" s="230"/>
    </row>
    <row r="27" ht="14.5" spans="1:9">
      <c r="A27" s="229" t="s">
        <v>84</v>
      </c>
      <c r="B27" s="286" t="s">
        <v>134</v>
      </c>
      <c r="C27" s="230"/>
      <c r="D27" s="230"/>
      <c r="E27" s="230"/>
      <c r="F27" s="230"/>
      <c r="G27" s="230"/>
      <c r="H27" s="230"/>
      <c r="I27" s="230"/>
    </row>
    <row r="28" ht="31" customHeight="1" spans="1:9">
      <c r="A28" s="231" t="s">
        <v>86</v>
      </c>
      <c r="B28" s="232" t="s">
        <v>77</v>
      </c>
      <c r="C28" s="233" t="s">
        <v>87</v>
      </c>
      <c r="D28" s="233"/>
      <c r="E28" s="233"/>
      <c r="F28" s="233"/>
      <c r="G28" s="233"/>
      <c r="H28" s="233"/>
      <c r="I28" s="233"/>
    </row>
    <row r="29" ht="61" customHeight="1" spans="1:9">
      <c r="A29" s="231"/>
      <c r="B29" s="232" t="s">
        <v>88</v>
      </c>
      <c r="C29" s="233" t="s">
        <v>89</v>
      </c>
      <c r="D29" s="233"/>
      <c r="E29" s="233"/>
      <c r="F29" s="233"/>
      <c r="G29" s="233"/>
      <c r="H29" s="233"/>
      <c r="I29" s="233"/>
    </row>
    <row r="30" ht="14.5" spans="1:9">
      <c r="A30" s="231"/>
      <c r="B30" s="232" t="s">
        <v>88</v>
      </c>
      <c r="C30" s="233" t="s">
        <v>90</v>
      </c>
      <c r="D30" s="233"/>
      <c r="E30" s="233"/>
      <c r="F30" s="233"/>
      <c r="G30" s="233"/>
      <c r="H30" s="233"/>
      <c r="I30" s="233"/>
    </row>
    <row r="31" customHeight="1" spans="1:9">
      <c r="A31" s="231"/>
      <c r="B31" s="232" t="s">
        <v>91</v>
      </c>
      <c r="C31" s="233" t="s">
        <v>92</v>
      </c>
      <c r="D31" s="233"/>
      <c r="E31" s="233"/>
      <c r="F31" s="233"/>
      <c r="G31" s="233"/>
      <c r="H31" s="233"/>
      <c r="I31" s="233"/>
    </row>
    <row r="32" customHeight="1" spans="1:9">
      <c r="A32" s="231"/>
      <c r="B32" s="232" t="s">
        <v>93</v>
      </c>
      <c r="C32" s="233" t="s">
        <v>94</v>
      </c>
      <c r="D32" s="233"/>
      <c r="E32" s="233"/>
      <c r="F32" s="233"/>
      <c r="G32" s="233"/>
      <c r="H32" s="233"/>
      <c r="I32" s="233"/>
    </row>
    <row r="33" customHeight="1" spans="1:9">
      <c r="A33" s="231"/>
      <c r="B33" s="232" t="s">
        <v>95</v>
      </c>
      <c r="C33" s="233" t="s">
        <v>96</v>
      </c>
      <c r="D33" s="233"/>
      <c r="E33" s="233"/>
      <c r="F33" s="233"/>
      <c r="G33" s="233"/>
      <c r="H33" s="233"/>
      <c r="I33" s="233"/>
    </row>
    <row r="34" customHeight="1" spans="1:9">
      <c r="A34" s="231"/>
      <c r="B34" s="232" t="s">
        <v>91</v>
      </c>
      <c r="C34" s="233" t="s">
        <v>97</v>
      </c>
      <c r="D34" s="233"/>
      <c r="E34" s="233"/>
      <c r="F34" s="233"/>
      <c r="G34" s="233"/>
      <c r="H34" s="233"/>
      <c r="I34" s="233"/>
    </row>
    <row r="35" customHeight="1" spans="1:9">
      <c r="A35" s="231"/>
      <c r="B35" s="232" t="s">
        <v>98</v>
      </c>
      <c r="C35" s="233" t="s">
        <v>99</v>
      </c>
      <c r="D35" s="233"/>
      <c r="E35" s="233"/>
      <c r="F35" s="233"/>
      <c r="G35" s="233"/>
      <c r="H35" s="233"/>
      <c r="I35" s="233"/>
    </row>
    <row r="36" customHeight="1" spans="1:9">
      <c r="A36" s="231"/>
      <c r="B36" s="232" t="s">
        <v>100</v>
      </c>
      <c r="C36" s="233" t="s">
        <v>101</v>
      </c>
      <c r="D36" s="233"/>
      <c r="E36" s="233"/>
      <c r="F36" s="233"/>
      <c r="G36" s="233"/>
      <c r="H36" s="233"/>
      <c r="I36" s="233"/>
    </row>
    <row r="37" customHeight="1" spans="1:9">
      <c r="A37" s="231"/>
      <c r="B37" s="232" t="s">
        <v>102</v>
      </c>
      <c r="C37" s="233" t="s">
        <v>103</v>
      </c>
      <c r="D37" s="233"/>
      <c r="E37" s="233"/>
      <c r="F37" s="233"/>
      <c r="G37" s="233"/>
      <c r="H37" s="233"/>
      <c r="I37" s="233"/>
    </row>
    <row r="38" customHeight="1" spans="1:9">
      <c r="A38" s="231"/>
      <c r="B38" s="37" t="s">
        <v>53</v>
      </c>
      <c r="C38" s="35" t="s">
        <v>104</v>
      </c>
      <c r="D38" s="35"/>
      <c r="E38" s="35"/>
      <c r="F38" s="35"/>
      <c r="G38" s="35"/>
      <c r="H38" s="35"/>
      <c r="I38" s="35"/>
    </row>
    <row r="39" ht="71" customHeight="1" spans="1:9">
      <c r="A39" s="231" t="s">
        <v>105</v>
      </c>
      <c r="B39" s="234" t="s">
        <v>106</v>
      </c>
      <c r="C39" s="235"/>
      <c r="D39" s="235"/>
      <c r="E39" s="235"/>
      <c r="F39" s="235"/>
      <c r="G39" s="235"/>
      <c r="H39" s="235"/>
      <c r="I39" s="236"/>
    </row>
    <row r="40" customHeight="1" spans="1:9">
      <c r="A40" s="231" t="s">
        <v>107</v>
      </c>
      <c r="B40" s="234" t="s">
        <v>108</v>
      </c>
      <c r="C40" s="235"/>
      <c r="D40" s="235"/>
      <c r="E40" s="235"/>
      <c r="F40" s="235"/>
      <c r="G40" s="235"/>
      <c r="H40" s="235"/>
      <c r="I40" s="236"/>
    </row>
    <row r="41" customHeight="1" spans="1:9">
      <c r="A41" s="231"/>
      <c r="B41" s="37"/>
      <c r="C41" s="116"/>
      <c r="D41" s="116"/>
      <c r="E41" s="116"/>
      <c r="F41" s="116"/>
      <c r="G41" s="116"/>
      <c r="H41" s="116"/>
      <c r="I41" s="116"/>
    </row>
    <row r="42" customHeight="1" spans="1:9">
      <c r="A42" s="237" t="s">
        <v>109</v>
      </c>
      <c r="B42" s="238"/>
      <c r="C42" s="238"/>
      <c r="D42" s="238"/>
      <c r="E42" s="238"/>
      <c r="F42" s="238"/>
      <c r="G42" s="238"/>
      <c r="H42" s="238"/>
      <c r="I42" s="238"/>
    </row>
    <row r="43" ht="14.5" spans="1:9">
      <c r="A43" s="239" t="s">
        <v>110</v>
      </c>
      <c r="B43" s="240"/>
      <c r="C43" s="240"/>
      <c r="D43" s="240"/>
      <c r="E43" s="240"/>
      <c r="F43" s="240"/>
      <c r="G43" s="240"/>
      <c r="H43" s="240"/>
      <c r="I43" s="241"/>
    </row>
    <row r="44" ht="14.5" spans="1:9">
      <c r="A44" s="239" t="s">
        <v>111</v>
      </c>
      <c r="B44" s="240"/>
      <c r="C44" s="240"/>
      <c r="D44" s="240"/>
      <c r="E44" s="240"/>
      <c r="F44" s="240"/>
      <c r="G44" s="240"/>
      <c r="H44" s="240"/>
      <c r="I44" s="241"/>
    </row>
    <row r="45" ht="14.5" spans="1:9">
      <c r="A45" s="239" t="s">
        <v>112</v>
      </c>
      <c r="B45" s="240"/>
      <c r="C45" s="240"/>
      <c r="D45" s="240"/>
      <c r="E45" s="240"/>
      <c r="F45" s="240"/>
      <c r="G45" s="240"/>
      <c r="H45" s="240"/>
      <c r="I45" s="241"/>
    </row>
    <row r="46" ht="14.5" spans="1:9">
      <c r="A46" s="242" t="s">
        <v>113</v>
      </c>
      <c r="B46" s="243" t="s">
        <v>114</v>
      </c>
      <c r="C46" s="244"/>
      <c r="D46" s="244"/>
      <c r="E46" s="244"/>
      <c r="F46" s="244"/>
      <c r="G46" s="244"/>
      <c r="H46" s="244"/>
      <c r="I46" s="245"/>
    </row>
    <row r="47" ht="14.5" spans="1:9">
      <c r="A47" s="246"/>
      <c r="B47" s="243" t="s">
        <v>115</v>
      </c>
      <c r="C47" s="244"/>
      <c r="D47" s="244"/>
      <c r="E47" s="244"/>
      <c r="F47" s="244"/>
      <c r="G47" s="244"/>
      <c r="H47" s="244"/>
      <c r="I47" s="245"/>
    </row>
    <row r="48" ht="14.5" spans="1:9">
      <c r="A48" s="246"/>
      <c r="B48" s="243" t="s">
        <v>116</v>
      </c>
      <c r="C48" s="244"/>
      <c r="D48" s="244"/>
      <c r="E48" s="244"/>
      <c r="F48" s="244"/>
      <c r="G48" s="244"/>
      <c r="H48" s="244"/>
      <c r="I48" s="245"/>
    </row>
    <row r="49" ht="14.5" spans="1:9">
      <c r="A49" s="246"/>
      <c r="B49" s="243" t="s">
        <v>117</v>
      </c>
      <c r="C49" s="244"/>
      <c r="D49" s="244"/>
      <c r="E49" s="244"/>
      <c r="F49" s="244"/>
      <c r="G49" s="244"/>
      <c r="H49" s="244"/>
      <c r="I49" s="245"/>
    </row>
    <row r="50" ht="14.5" spans="1:9">
      <c r="A50" s="246"/>
      <c r="B50" s="243" t="s">
        <v>118</v>
      </c>
      <c r="C50" s="244"/>
      <c r="D50" s="244"/>
      <c r="E50" s="244"/>
      <c r="F50" s="244"/>
      <c r="G50" s="244"/>
      <c r="H50" s="244"/>
      <c r="I50" s="245"/>
    </row>
    <row r="51" ht="14.5" spans="1:9">
      <c r="A51" s="246"/>
      <c r="B51" s="243" t="s">
        <v>119</v>
      </c>
      <c r="C51" s="244"/>
      <c r="D51" s="244"/>
      <c r="E51" s="244"/>
      <c r="F51" s="244"/>
      <c r="G51" s="244"/>
      <c r="H51" s="244"/>
      <c r="I51" s="245"/>
    </row>
    <row r="52" ht="14.5" spans="1:9">
      <c r="A52" s="247"/>
      <c r="B52" s="243" t="s">
        <v>120</v>
      </c>
      <c r="C52" s="244"/>
      <c r="D52" s="244"/>
      <c r="E52" s="244"/>
      <c r="F52" s="244"/>
      <c r="G52" s="244"/>
      <c r="H52" s="244"/>
      <c r="I52" s="245"/>
    </row>
    <row r="53" ht="14.5" spans="1:9">
      <c r="A53" s="248" t="s">
        <v>121</v>
      </c>
      <c r="B53" s="249"/>
      <c r="C53" s="249"/>
      <c r="D53" s="249"/>
      <c r="E53" s="249"/>
      <c r="F53" s="249"/>
      <c r="G53" s="249"/>
      <c r="H53" s="249"/>
      <c r="I53" s="250"/>
    </row>
    <row r="54" ht="14.5" spans="1:9">
      <c r="A54" s="248" t="s">
        <v>122</v>
      </c>
      <c r="B54" s="249"/>
      <c r="C54" s="249"/>
      <c r="D54" s="249"/>
      <c r="E54" s="249"/>
      <c r="F54" s="249"/>
      <c r="G54" s="249"/>
      <c r="H54" s="249"/>
      <c r="I54" s="250"/>
    </row>
    <row r="55" ht="14.5" spans="1:9">
      <c r="A55" s="248" t="s">
        <v>123</v>
      </c>
      <c r="B55" s="249"/>
      <c r="C55" s="249"/>
      <c r="D55" s="249"/>
      <c r="E55" s="249"/>
      <c r="F55" s="249"/>
      <c r="G55" s="249"/>
      <c r="H55" s="249"/>
      <c r="I55" s="250"/>
    </row>
    <row r="56" ht="14.5" spans="1:9">
      <c r="A56" s="251" t="s">
        <v>124</v>
      </c>
      <c r="B56" s="252"/>
      <c r="C56" s="252"/>
      <c r="D56" s="252"/>
      <c r="E56" s="252"/>
      <c r="F56" s="252"/>
      <c r="G56" s="252"/>
      <c r="H56" s="252"/>
      <c r="I56" s="253"/>
    </row>
    <row r="57" ht="14.5" spans="1:9">
      <c r="A57" s="251" t="s">
        <v>125</v>
      </c>
      <c r="B57" s="252"/>
      <c r="C57" s="252"/>
      <c r="D57" s="252"/>
      <c r="E57" s="252"/>
      <c r="F57" s="252"/>
      <c r="G57" s="252"/>
      <c r="H57" s="252"/>
      <c r="I57" s="253"/>
    </row>
    <row r="58" ht="14.5" spans="1:9">
      <c r="A58" s="251" t="s">
        <v>126</v>
      </c>
      <c r="B58" s="252"/>
      <c r="C58" s="252"/>
      <c r="D58" s="252"/>
      <c r="E58" s="252"/>
      <c r="F58" s="252"/>
      <c r="G58" s="252"/>
      <c r="H58" s="252"/>
      <c r="I58" s="253"/>
    </row>
    <row r="59" ht="14.5" spans="1:9">
      <c r="A59" s="248" t="s">
        <v>127</v>
      </c>
      <c r="B59" s="249"/>
      <c r="C59" s="249"/>
      <c r="D59" s="249"/>
      <c r="E59" s="249"/>
      <c r="F59" s="249"/>
      <c r="G59" s="249"/>
      <c r="H59" s="249"/>
      <c r="I59" s="250"/>
    </row>
    <row r="60" ht="14.5" spans="1:9">
      <c r="A60" s="254" t="s">
        <v>128</v>
      </c>
      <c r="B60" s="255"/>
      <c r="C60" s="255"/>
      <c r="D60" s="255"/>
      <c r="E60" s="255"/>
      <c r="F60" s="255"/>
      <c r="G60" s="255"/>
      <c r="H60" s="255"/>
      <c r="I60" s="256"/>
    </row>
    <row r="61" customHeight="1" spans="1:9">
      <c r="A61" s="125"/>
      <c r="B61" s="1"/>
      <c r="C61" s="1"/>
      <c r="D61" s="1"/>
      <c r="E61" s="1"/>
      <c r="F61" s="1"/>
      <c r="G61" s="1"/>
      <c r="H61" s="1"/>
    </row>
    <row r="62" customHeight="1" spans="1:9">
      <c r="A62" s="125"/>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A1" sqref="A1:H1"/>
    </sheetView>
  </sheetViews>
  <sheetFormatPr defaultColWidth="9" defaultRowHeight="16.5" outlineLevelCol="7"/>
  <cols>
    <col min="1" max="1" width="15.8333333333333" style="125" customWidth="1"/>
    <col min="2" max="2" width="29.75" style="1" customWidth="1"/>
    <col min="3" max="7" width="10.4166666666667" style="1" customWidth="1"/>
    <col min="8" max="8" width="48" style="1" customWidth="1"/>
    <col min="9" max="11" width="4.33333333333333" style="1" customWidth="1"/>
    <col min="12" max="16369" width="9" style="1"/>
    <col min="16370" max="16370" width="9" style="125"/>
  </cols>
  <sheetData>
    <row r="1" s="1" customFormat="1" ht="50" customHeight="1" spans="1:8">
      <c r="A1" s="103" t="s">
        <v>135</v>
      </c>
      <c r="B1" s="103"/>
      <c r="C1" s="103"/>
      <c r="D1" s="103"/>
      <c r="E1" s="103"/>
      <c r="F1" s="103"/>
      <c r="G1" s="103"/>
      <c r="H1" s="103"/>
    </row>
    <row r="2" s="1" customFormat="1" ht="22.5" spans="1:8">
      <c r="A2" s="209" t="s">
        <v>136</v>
      </c>
      <c r="B2" s="210"/>
      <c r="C2" s="210"/>
      <c r="D2" s="210"/>
      <c r="E2" s="210"/>
      <c r="F2" s="210"/>
      <c r="G2" s="210"/>
      <c r="H2" s="211"/>
    </row>
    <row r="3" s="1" customFormat="1" ht="41" customHeight="1" spans="1:8">
      <c r="A3" s="148" t="s">
        <v>137</v>
      </c>
      <c r="B3" s="18" t="s">
        <v>138</v>
      </c>
      <c r="C3" s="18" t="s">
        <v>54</v>
      </c>
      <c r="D3" s="18" t="s">
        <v>55</v>
      </c>
      <c r="E3" s="18" t="s">
        <v>139</v>
      </c>
      <c r="F3" s="18" t="s">
        <v>57</v>
      </c>
      <c r="G3" s="18" t="s">
        <v>140</v>
      </c>
      <c r="H3" s="18" t="s">
        <v>53</v>
      </c>
    </row>
    <row r="4" s="1" customFormat="1" ht="41" customHeight="1" spans="1:8">
      <c r="A4" s="26" t="s">
        <v>141</v>
      </c>
      <c r="B4" s="18" t="s">
        <v>61</v>
      </c>
      <c r="C4" s="149">
        <v>46</v>
      </c>
      <c r="D4" s="149">
        <v>44</v>
      </c>
      <c r="E4" s="149">
        <v>42</v>
      </c>
      <c r="F4" s="149">
        <v>40.5</v>
      </c>
      <c r="G4" s="149">
        <v>39</v>
      </c>
      <c r="H4" s="150" t="s">
        <v>142</v>
      </c>
    </row>
    <row r="5" s="1" customFormat="1" ht="41" customHeight="1" spans="1:8">
      <c r="A5" s="151"/>
      <c r="B5" s="18" t="s">
        <v>143</v>
      </c>
      <c r="C5" s="149">
        <v>47</v>
      </c>
      <c r="D5" s="149">
        <v>45</v>
      </c>
      <c r="E5" s="149">
        <v>43</v>
      </c>
      <c r="F5" s="149">
        <v>41.5</v>
      </c>
      <c r="G5" s="149">
        <v>40</v>
      </c>
      <c r="H5" s="152"/>
    </row>
    <row r="6" s="1" customFormat="1" ht="41" customHeight="1" spans="1:8">
      <c r="A6" s="151"/>
      <c r="B6" s="153" t="s">
        <v>144</v>
      </c>
      <c r="C6" s="149">
        <v>48</v>
      </c>
      <c r="D6" s="149">
        <v>46</v>
      </c>
      <c r="E6" s="149">
        <v>44</v>
      </c>
      <c r="F6" s="149">
        <v>42.5</v>
      </c>
      <c r="G6" s="149">
        <v>41</v>
      </c>
      <c r="H6" s="152"/>
    </row>
    <row r="7" s="1" customFormat="1" ht="2" customHeight="1" spans="1:8">
      <c r="A7" s="6"/>
      <c r="B7" s="6"/>
      <c r="C7" s="155"/>
      <c r="D7" s="155"/>
      <c r="E7" s="155"/>
      <c r="F7" s="155"/>
      <c r="G7" s="155"/>
      <c r="H7" s="201"/>
    </row>
    <row r="8" s="1" customFormat="1" ht="41" customHeight="1" spans="1:8">
      <c r="A8" s="18" t="s">
        <v>145</v>
      </c>
      <c r="B8" s="153" t="s">
        <v>61</v>
      </c>
      <c r="C8" s="149">
        <v>47</v>
      </c>
      <c r="D8" s="149">
        <v>45</v>
      </c>
      <c r="E8" s="149">
        <v>43</v>
      </c>
      <c r="F8" s="149">
        <v>41.5</v>
      </c>
      <c r="G8" s="149">
        <v>40</v>
      </c>
      <c r="H8" s="152" t="s">
        <v>146</v>
      </c>
    </row>
    <row r="9" s="1" customFormat="1" ht="41" customHeight="1" spans="1:8">
      <c r="A9" s="18"/>
      <c r="B9" s="153" t="s">
        <v>143</v>
      </c>
      <c r="C9" s="149">
        <v>49</v>
      </c>
      <c r="D9" s="149">
        <v>47</v>
      </c>
      <c r="E9" s="149">
        <v>45</v>
      </c>
      <c r="F9" s="149">
        <v>43.5</v>
      </c>
      <c r="G9" s="149">
        <v>42</v>
      </c>
      <c r="H9" s="152"/>
    </row>
    <row r="10" s="1" customFormat="1" ht="41" customHeight="1" spans="1:8">
      <c r="A10" s="26"/>
      <c r="B10" s="153" t="s">
        <v>144</v>
      </c>
      <c r="C10" s="202">
        <v>51</v>
      </c>
      <c r="D10" s="202">
        <v>49</v>
      </c>
      <c r="E10" s="202">
        <v>47</v>
      </c>
      <c r="F10" s="202">
        <v>45.5</v>
      </c>
      <c r="G10" s="202">
        <v>44</v>
      </c>
      <c r="H10" s="152"/>
    </row>
    <row r="11" s="1" customFormat="1" ht="22" customHeight="1" spans="1:8">
      <c r="A11" s="160" t="s">
        <v>70</v>
      </c>
      <c r="B11" s="160"/>
      <c r="C11" s="160"/>
      <c r="D11" s="160"/>
      <c r="E11" s="160"/>
      <c r="F11" s="160"/>
      <c r="G11" s="160"/>
      <c r="H11" s="160"/>
    </row>
    <row r="12" ht="40" customHeight="1" spans="1:8">
      <c r="A12" s="161" t="s">
        <v>147</v>
      </c>
      <c r="B12" s="162" t="s">
        <v>148</v>
      </c>
      <c r="C12" s="163"/>
      <c r="D12" s="163"/>
      <c r="E12" s="163"/>
      <c r="F12" s="163"/>
      <c r="G12" s="163"/>
      <c r="H12" s="163"/>
    </row>
    <row r="13" ht="81" customHeight="1" spans="1:8">
      <c r="A13" s="164" t="s">
        <v>149</v>
      </c>
      <c r="B13" s="165" t="s">
        <v>150</v>
      </c>
      <c r="C13" s="166"/>
      <c r="D13" s="166"/>
      <c r="E13" s="166"/>
      <c r="F13" s="166"/>
      <c r="G13" s="166"/>
      <c r="H13" s="167"/>
    </row>
    <row r="14" ht="55" customHeight="1" spans="1:8">
      <c r="A14" s="168"/>
      <c r="B14" s="169" t="s">
        <v>151</v>
      </c>
      <c r="C14" s="170"/>
      <c r="D14" s="170"/>
      <c r="E14" s="170"/>
      <c r="F14" s="170"/>
      <c r="G14" s="170"/>
      <c r="H14" s="170"/>
    </row>
    <row r="15" ht="70" customHeight="1" spans="1:8">
      <c r="A15" s="171" t="s">
        <v>152</v>
      </c>
      <c r="B15" s="172"/>
      <c r="C15" s="172"/>
      <c r="D15" s="172"/>
      <c r="E15" s="172"/>
      <c r="F15" s="172"/>
      <c r="G15" s="172"/>
      <c r="H15" s="173"/>
    </row>
    <row r="16" ht="21.5" spans="1:8">
      <c r="A16" s="174" t="s">
        <v>153</v>
      </c>
      <c r="B16" s="175"/>
      <c r="C16" s="175"/>
      <c r="D16" s="175"/>
      <c r="E16" s="175"/>
      <c r="F16" s="175"/>
      <c r="G16" s="175"/>
      <c r="H16" s="176"/>
    </row>
    <row r="17" spans="1:8">
      <c r="A17" s="177" t="s">
        <v>154</v>
      </c>
      <c r="B17" s="178" t="s">
        <v>155</v>
      </c>
      <c r="C17" s="179"/>
      <c r="D17" s="179"/>
      <c r="E17" s="179"/>
      <c r="F17" s="179"/>
      <c r="G17" s="180"/>
      <c r="H17" s="177" t="s">
        <v>156</v>
      </c>
    </row>
    <row r="18" spans="1:8">
      <c r="A18" s="181" t="s">
        <v>157</v>
      </c>
      <c r="B18" s="182" t="s">
        <v>158</v>
      </c>
      <c r="C18" s="183"/>
      <c r="D18" s="183"/>
      <c r="E18" s="183"/>
      <c r="F18" s="183"/>
      <c r="G18" s="184"/>
      <c r="H18" s="185" t="s">
        <v>159</v>
      </c>
    </row>
    <row r="19" spans="1:8">
      <c r="A19" s="181" t="s">
        <v>160</v>
      </c>
      <c r="B19" s="182" t="s">
        <v>161</v>
      </c>
      <c r="C19" s="183"/>
      <c r="D19" s="183"/>
      <c r="E19" s="183"/>
      <c r="F19" s="183"/>
      <c r="G19" s="184"/>
      <c r="H19" s="185" t="s">
        <v>162</v>
      </c>
    </row>
    <row r="20" spans="1:8">
      <c r="A20" s="181" t="s">
        <v>163</v>
      </c>
      <c r="B20" s="182" t="s">
        <v>164</v>
      </c>
      <c r="C20" s="183"/>
      <c r="D20" s="183"/>
      <c r="E20" s="183"/>
      <c r="F20" s="183"/>
      <c r="G20" s="184"/>
      <c r="H20" s="185" t="s">
        <v>162</v>
      </c>
    </row>
    <row r="21" spans="1:8">
      <c r="A21" s="181" t="s">
        <v>165</v>
      </c>
      <c r="B21" s="182" t="s">
        <v>166</v>
      </c>
      <c r="C21" s="183"/>
      <c r="D21" s="183"/>
      <c r="E21" s="183"/>
      <c r="F21" s="183"/>
      <c r="G21" s="184"/>
      <c r="H21" s="185" t="s">
        <v>162</v>
      </c>
    </row>
    <row r="22" spans="1:8">
      <c r="A22" s="181" t="s">
        <v>167</v>
      </c>
      <c r="B22" s="182" t="s">
        <v>168</v>
      </c>
      <c r="C22" s="183"/>
      <c r="D22" s="183"/>
      <c r="E22" s="183"/>
      <c r="F22" s="183"/>
      <c r="G22" s="184"/>
      <c r="H22" s="185" t="s">
        <v>162</v>
      </c>
    </row>
    <row r="23" spans="1:8">
      <c r="A23" s="181" t="s">
        <v>169</v>
      </c>
      <c r="B23" s="182" t="s">
        <v>170</v>
      </c>
      <c r="C23" s="183"/>
      <c r="D23" s="183"/>
      <c r="E23" s="183"/>
      <c r="F23" s="183"/>
      <c r="G23" s="184"/>
      <c r="H23" s="185" t="s">
        <v>162</v>
      </c>
    </row>
    <row r="24" spans="1:8">
      <c r="A24" s="181" t="s">
        <v>171</v>
      </c>
      <c r="B24" s="182" t="s">
        <v>172</v>
      </c>
      <c r="C24" s="183"/>
      <c r="D24" s="183"/>
      <c r="E24" s="183"/>
      <c r="F24" s="183"/>
      <c r="G24" s="184"/>
      <c r="H24" s="185" t="s">
        <v>159</v>
      </c>
    </row>
    <row r="25" spans="1:8">
      <c r="A25" s="181" t="s">
        <v>173</v>
      </c>
      <c r="B25" s="182" t="s">
        <v>174</v>
      </c>
      <c r="C25" s="183"/>
      <c r="D25" s="183"/>
      <c r="E25" s="183"/>
      <c r="F25" s="183"/>
      <c r="G25" s="184"/>
      <c r="H25" s="185" t="s">
        <v>162</v>
      </c>
    </row>
    <row r="26" ht="60" customHeight="1" spans="1:8">
      <c r="A26" s="186" t="s">
        <v>175</v>
      </c>
      <c r="B26" s="182" t="s">
        <v>176</v>
      </c>
      <c r="C26" s="183"/>
      <c r="D26" s="183"/>
      <c r="E26" s="183"/>
      <c r="F26" s="183"/>
      <c r="G26" s="184"/>
      <c r="H26" s="185" t="s">
        <v>162</v>
      </c>
    </row>
    <row r="27" spans="1:8">
      <c r="A27" s="177" t="s">
        <v>177</v>
      </c>
      <c r="B27" s="182" t="s">
        <v>178</v>
      </c>
      <c r="C27" s="183"/>
      <c r="D27" s="183"/>
      <c r="E27" s="183"/>
      <c r="F27" s="183"/>
      <c r="G27" s="184"/>
      <c r="H27" s="185" t="s">
        <v>179</v>
      </c>
    </row>
    <row r="28" ht="38" customHeight="1" spans="1:8">
      <c r="A28" s="177" t="s">
        <v>180</v>
      </c>
      <c r="B28" s="187" t="s">
        <v>181</v>
      </c>
      <c r="C28" s="188"/>
      <c r="D28" s="188"/>
      <c r="E28" s="188"/>
      <c r="F28" s="188"/>
      <c r="G28" s="188"/>
      <c r="H28" s="189"/>
    </row>
    <row r="29" ht="164" customHeight="1" spans="1:8">
      <c r="A29" s="185" t="s">
        <v>182</v>
      </c>
      <c r="B29" s="182" t="s">
        <v>183</v>
      </c>
      <c r="C29" s="183"/>
      <c r="D29" s="183"/>
      <c r="E29" s="183"/>
      <c r="F29" s="183"/>
      <c r="G29" s="183"/>
      <c r="H29" s="184"/>
    </row>
    <row r="30" ht="256" customHeight="1" spans="1:8">
      <c r="A30" s="185" t="s">
        <v>184</v>
      </c>
      <c r="B30" s="190" t="s">
        <v>185</v>
      </c>
      <c r="C30" s="190"/>
      <c r="D30" s="191"/>
      <c r="E30" s="191"/>
      <c r="F30" s="191"/>
      <c r="G30" s="191"/>
      <c r="H30" s="191"/>
    </row>
    <row r="31" spans="1:8">
      <c r="A31" s="185" t="s">
        <v>186</v>
      </c>
      <c r="B31" s="192" t="s">
        <v>187</v>
      </c>
      <c r="C31" s="192"/>
      <c r="D31" s="192"/>
      <c r="E31" s="192"/>
      <c r="F31" s="192"/>
      <c r="G31" s="192"/>
      <c r="H31" s="192"/>
    </row>
    <row r="32" spans="1:8">
      <c r="A32" s="185" t="s">
        <v>188</v>
      </c>
      <c r="B32" s="193" t="s">
        <v>189</v>
      </c>
      <c r="C32" s="193"/>
      <c r="D32" s="192"/>
      <c r="E32" s="192"/>
      <c r="F32" s="192"/>
      <c r="G32" s="192"/>
      <c r="H32" s="192"/>
    </row>
    <row r="33" spans="1:8">
      <c r="A33" s="185" t="s">
        <v>190</v>
      </c>
      <c r="B33" s="194" t="s">
        <v>191</v>
      </c>
      <c r="C33" s="194"/>
      <c r="D33" s="194"/>
      <c r="E33" s="194"/>
      <c r="F33" s="194"/>
      <c r="G33" s="194"/>
      <c r="H33" s="194"/>
    </row>
    <row r="34" ht="76" customHeight="1" spans="1:8">
      <c r="A34" s="185" t="s">
        <v>192</v>
      </c>
      <c r="B34" s="182" t="s">
        <v>193</v>
      </c>
      <c r="C34" s="183"/>
      <c r="D34" s="183"/>
      <c r="E34" s="183"/>
      <c r="F34" s="183"/>
      <c r="G34" s="183"/>
      <c r="H34" s="184"/>
    </row>
    <row r="35" ht="47" customHeight="1" spans="1:8">
      <c r="A35" s="185" t="s">
        <v>194</v>
      </c>
      <c r="B35" s="182" t="s">
        <v>195</v>
      </c>
      <c r="C35" s="183"/>
      <c r="D35" s="183"/>
      <c r="E35" s="183"/>
      <c r="F35" s="183"/>
      <c r="G35" s="183"/>
      <c r="H35" s="184"/>
    </row>
    <row r="36" spans="1:8">
      <c r="A36" s="195" t="s">
        <v>196</v>
      </c>
      <c r="B36" s="196"/>
      <c r="C36" s="196"/>
      <c r="D36" s="196"/>
      <c r="E36" s="196"/>
      <c r="F36" s="196"/>
      <c r="G36" s="196"/>
      <c r="H36" s="197"/>
    </row>
    <row r="37" spans="1:8">
      <c r="A37" s="198"/>
      <c r="B37" s="199"/>
      <c r="C37" s="199"/>
      <c r="D37" s="199"/>
      <c r="E37" s="199"/>
      <c r="F37" s="199"/>
      <c r="G37" s="199"/>
      <c r="H37" s="199"/>
    </row>
    <row r="38" spans="1:8">
      <c r="A38" s="198"/>
      <c r="B38" s="199"/>
      <c r="C38" s="199"/>
      <c r="D38" s="199"/>
      <c r="E38" s="199"/>
      <c r="F38" s="199"/>
      <c r="G38" s="199"/>
      <c r="H38" s="199"/>
    </row>
    <row r="39" spans="1:8">
      <c r="A39" s="198"/>
      <c r="B39" s="199"/>
      <c r="C39" s="199"/>
      <c r="D39" s="199"/>
      <c r="E39" s="199"/>
      <c r="F39" s="199"/>
      <c r="G39" s="199"/>
      <c r="H39" s="199"/>
    </row>
    <row r="40" spans="1:8">
      <c r="A40" s="198"/>
      <c r="B40" s="199"/>
      <c r="C40" s="199"/>
      <c r="D40" s="199"/>
      <c r="E40" s="199"/>
      <c r="F40" s="199"/>
      <c r="G40" s="199"/>
      <c r="H40" s="199"/>
    </row>
    <row r="41" spans="1:8">
      <c r="A41" s="198"/>
      <c r="B41" s="199"/>
      <c r="C41" s="199"/>
      <c r="D41" s="199"/>
      <c r="E41" s="199"/>
      <c r="F41" s="199"/>
      <c r="G41" s="199"/>
      <c r="H41" s="199"/>
    </row>
    <row r="42" spans="1:8">
      <c r="A42" s="198"/>
      <c r="B42" s="199"/>
      <c r="C42" s="199"/>
      <c r="D42" s="199"/>
      <c r="E42" s="199"/>
      <c r="F42" s="199"/>
      <c r="G42" s="199"/>
      <c r="H42" s="199"/>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46"/>
  <sheetViews>
    <sheetView workbookViewId="0">
      <selection activeCell="A1" sqref="A1:H1"/>
    </sheetView>
  </sheetViews>
  <sheetFormatPr defaultColWidth="9" defaultRowHeight="16.5"/>
  <cols>
    <col min="1" max="1" width="15.8333333333333" style="125"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125"/>
  </cols>
  <sheetData>
    <row r="1" s="1" customFormat="1" ht="50" customHeight="1" spans="1:12">
      <c r="A1" s="103" t="s">
        <v>197</v>
      </c>
      <c r="B1" s="103"/>
      <c r="C1" s="103"/>
      <c r="D1" s="103"/>
      <c r="E1" s="103"/>
      <c r="F1" s="103"/>
      <c r="G1" s="103"/>
      <c r="H1" s="103"/>
    </row>
    <row r="2" s="1" customFormat="1" ht="25" spans="1:12">
      <c r="A2" s="145" t="s">
        <v>198</v>
      </c>
      <c r="B2" s="146"/>
      <c r="C2" s="146"/>
      <c r="D2" s="146"/>
      <c r="E2" s="146"/>
      <c r="F2" s="146"/>
      <c r="G2" s="146"/>
      <c r="H2" s="147"/>
    </row>
    <row r="3" s="1" customFormat="1" ht="21" customHeight="1" spans="1:12">
      <c r="A3" s="148" t="s">
        <v>137</v>
      </c>
      <c r="B3" s="18" t="s">
        <v>138</v>
      </c>
      <c r="C3" s="18" t="s">
        <v>54</v>
      </c>
      <c r="D3" s="18" t="s">
        <v>55</v>
      </c>
      <c r="E3" s="18" t="s">
        <v>199</v>
      </c>
      <c r="F3" s="18" t="s">
        <v>57</v>
      </c>
      <c r="G3" s="18" t="s">
        <v>200</v>
      </c>
      <c r="H3" s="18" t="s">
        <v>53</v>
      </c>
    </row>
    <row r="4" s="1" customFormat="1" ht="25" spans="1:12">
      <c r="A4" s="26" t="s">
        <v>201</v>
      </c>
      <c r="B4" s="18" t="s">
        <v>61</v>
      </c>
      <c r="C4" s="149">
        <v>48</v>
      </c>
      <c r="D4" s="149">
        <v>46</v>
      </c>
      <c r="E4" s="149">
        <v>44</v>
      </c>
      <c r="F4" s="149">
        <v>42.5</v>
      </c>
      <c r="G4" s="149">
        <v>41</v>
      </c>
      <c r="H4" s="95" t="s">
        <v>202</v>
      </c>
      <c r="L4" s="1">
        <v>0.5</v>
      </c>
    </row>
    <row r="5" s="1" customFormat="1" ht="25" spans="1:12">
      <c r="A5" s="151"/>
      <c r="B5" s="18" t="s">
        <v>203</v>
      </c>
      <c r="C5" s="149">
        <v>50</v>
      </c>
      <c r="D5" s="149">
        <v>48</v>
      </c>
      <c r="E5" s="149">
        <v>46</v>
      </c>
      <c r="F5" s="149">
        <v>44.5</v>
      </c>
      <c r="G5" s="149">
        <v>43</v>
      </c>
      <c r="H5" s="95"/>
    </row>
    <row r="6" s="1" customFormat="1" ht="25" spans="1:12">
      <c r="A6" s="151"/>
      <c r="B6" s="153" t="s">
        <v>144</v>
      </c>
      <c r="C6" s="149">
        <v>51</v>
      </c>
      <c r="D6" s="149">
        <v>49</v>
      </c>
      <c r="E6" s="149">
        <v>47</v>
      </c>
      <c r="F6" s="149">
        <v>45.5</v>
      </c>
      <c r="G6" s="149">
        <v>44</v>
      </c>
      <c r="H6" s="95"/>
    </row>
    <row r="7" s="1" customFormat="1" ht="66" spans="1:12">
      <c r="A7" s="154"/>
      <c r="B7" s="153" t="s">
        <v>204</v>
      </c>
      <c r="C7" s="149">
        <v>52</v>
      </c>
      <c r="D7" s="149">
        <v>50</v>
      </c>
      <c r="E7" s="149">
        <v>48</v>
      </c>
      <c r="F7" s="149">
        <v>46.5</v>
      </c>
      <c r="G7" s="149">
        <v>45</v>
      </c>
      <c r="H7" s="95"/>
    </row>
    <row r="8" s="1" customFormat="1" ht="2" customHeight="1" spans="1:12">
      <c r="A8" s="6"/>
      <c r="B8" s="6"/>
      <c r="C8" s="200"/>
      <c r="D8" s="200"/>
      <c r="E8" s="200"/>
      <c r="F8" s="200"/>
      <c r="G8" s="200"/>
      <c r="H8" s="201"/>
    </row>
    <row r="9" s="1" customFormat="1" ht="25" spans="1:12">
      <c r="A9" s="18" t="s">
        <v>205</v>
      </c>
      <c r="B9" s="153" t="s">
        <v>61</v>
      </c>
      <c r="C9" s="149">
        <v>49</v>
      </c>
      <c r="D9" s="149">
        <v>47</v>
      </c>
      <c r="E9" s="149">
        <v>45</v>
      </c>
      <c r="F9" s="149">
        <v>43.5</v>
      </c>
      <c r="G9" s="149">
        <v>42</v>
      </c>
      <c r="H9" s="95" t="s">
        <v>206</v>
      </c>
    </row>
    <row r="10" s="1" customFormat="1" ht="25" spans="1:12">
      <c r="A10" s="18"/>
      <c r="B10" s="153" t="s">
        <v>203</v>
      </c>
      <c r="C10" s="149">
        <v>51</v>
      </c>
      <c r="D10" s="149">
        <v>49</v>
      </c>
      <c r="E10" s="149">
        <v>47</v>
      </c>
      <c r="F10" s="149">
        <v>45.5</v>
      </c>
      <c r="G10" s="149">
        <v>44</v>
      </c>
      <c r="H10" s="95"/>
    </row>
    <row r="11" s="1" customFormat="1" ht="25" spans="1:12">
      <c r="A11" s="26"/>
      <c r="B11" s="153" t="s">
        <v>144</v>
      </c>
      <c r="C11" s="202">
        <v>53</v>
      </c>
      <c r="D11" s="202">
        <v>51</v>
      </c>
      <c r="E11" s="202">
        <v>49</v>
      </c>
      <c r="F11" s="202">
        <v>47.5</v>
      </c>
      <c r="G11" s="202">
        <v>46</v>
      </c>
      <c r="H11" s="95"/>
    </row>
    <row r="12" s="1" customFormat="1" ht="66" spans="1:12">
      <c r="A12" s="26"/>
      <c r="B12" s="153" t="s">
        <v>204</v>
      </c>
      <c r="C12" s="202">
        <v>55</v>
      </c>
      <c r="D12" s="202">
        <v>53</v>
      </c>
      <c r="E12" s="202">
        <v>51</v>
      </c>
      <c r="F12" s="202">
        <v>49.5</v>
      </c>
      <c r="G12" s="202">
        <v>48</v>
      </c>
      <c r="H12" s="95"/>
    </row>
    <row r="13" s="1" customFormat="1" ht="25" customHeight="1" spans="1:12">
      <c r="A13" s="159" t="s">
        <v>68</v>
      </c>
      <c r="B13" s="159"/>
      <c r="C13" s="159"/>
      <c r="D13" s="159"/>
      <c r="E13" s="159"/>
      <c r="F13" s="159"/>
      <c r="G13" s="159"/>
      <c r="H13" s="159"/>
    </row>
    <row r="14" s="1" customFormat="1" ht="22" customHeight="1" spans="1:12">
      <c r="A14" s="160" t="s">
        <v>70</v>
      </c>
      <c r="B14" s="160"/>
      <c r="C14" s="160"/>
      <c r="D14" s="160"/>
      <c r="E14" s="160"/>
      <c r="F14" s="160"/>
      <c r="G14" s="160"/>
      <c r="H14" s="160"/>
    </row>
    <row r="15" ht="40" customHeight="1" spans="1:12">
      <c r="A15" s="161" t="s">
        <v>147</v>
      </c>
      <c r="B15" s="203" t="s">
        <v>148</v>
      </c>
      <c r="C15" s="203"/>
      <c r="D15" s="203"/>
      <c r="E15" s="203"/>
      <c r="F15" s="203"/>
      <c r="G15" s="203"/>
      <c r="H15" s="203"/>
    </row>
    <row r="16" ht="81" customHeight="1" spans="1:12">
      <c r="A16" s="164" t="s">
        <v>149</v>
      </c>
      <c r="B16" s="165" t="s">
        <v>150</v>
      </c>
      <c r="C16" s="166"/>
      <c r="D16" s="166"/>
      <c r="E16" s="166"/>
      <c r="F16" s="166"/>
      <c r="G16" s="166"/>
      <c r="H16" s="167"/>
    </row>
    <row r="17" ht="55" customHeight="1" spans="1:8">
      <c r="A17" s="168"/>
      <c r="B17" s="169" t="s">
        <v>151</v>
      </c>
      <c r="C17" s="170"/>
      <c r="D17" s="170"/>
      <c r="E17" s="170"/>
      <c r="F17" s="170"/>
      <c r="G17" s="170"/>
      <c r="H17" s="170"/>
    </row>
    <row r="18" ht="70" customHeight="1" spans="1:8">
      <c r="A18" s="171" t="s">
        <v>152</v>
      </c>
      <c r="B18" s="172"/>
      <c r="C18" s="172"/>
      <c r="D18" s="172"/>
      <c r="E18" s="172"/>
      <c r="F18" s="172"/>
      <c r="G18" s="172"/>
      <c r="H18" s="173"/>
    </row>
    <row r="19" ht="21.5" spans="1:8">
      <c r="A19" s="174" t="s">
        <v>153</v>
      </c>
      <c r="B19" s="175"/>
      <c r="C19" s="175"/>
      <c r="D19" s="175"/>
      <c r="E19" s="175"/>
      <c r="F19" s="175"/>
      <c r="G19" s="175"/>
      <c r="H19" s="176"/>
    </row>
    <row r="20" spans="1:8">
      <c r="A20" s="177" t="s">
        <v>154</v>
      </c>
      <c r="B20" s="178" t="s">
        <v>155</v>
      </c>
      <c r="C20" s="179"/>
      <c r="D20" s="179"/>
      <c r="E20" s="179"/>
      <c r="F20" s="179"/>
      <c r="G20" s="180"/>
      <c r="H20" s="177" t="s">
        <v>156</v>
      </c>
    </row>
    <row r="21" spans="1:8">
      <c r="A21" s="181" t="s">
        <v>157</v>
      </c>
      <c r="B21" s="182" t="s">
        <v>158</v>
      </c>
      <c r="C21" s="183"/>
      <c r="D21" s="183"/>
      <c r="E21" s="183"/>
      <c r="F21" s="183"/>
      <c r="G21" s="184"/>
      <c r="H21" s="185" t="s">
        <v>159</v>
      </c>
    </row>
    <row r="22" spans="1:8">
      <c r="A22" s="181" t="s">
        <v>160</v>
      </c>
      <c r="B22" s="182" t="s">
        <v>161</v>
      </c>
      <c r="C22" s="183"/>
      <c r="D22" s="183"/>
      <c r="E22" s="183"/>
      <c r="F22" s="183"/>
      <c r="G22" s="184"/>
      <c r="H22" s="185" t="s">
        <v>162</v>
      </c>
    </row>
    <row r="23" spans="1:8">
      <c r="A23" s="204" t="s">
        <v>207</v>
      </c>
      <c r="B23" s="205" t="s">
        <v>208</v>
      </c>
      <c r="C23" s="206"/>
      <c r="D23" s="206"/>
      <c r="E23" s="206"/>
      <c r="F23" s="206"/>
      <c r="G23" s="207"/>
      <c r="H23" s="208" t="s">
        <v>209</v>
      </c>
    </row>
    <row r="24" spans="1:8">
      <c r="A24" s="181" t="s">
        <v>163</v>
      </c>
      <c r="B24" s="182" t="s">
        <v>164</v>
      </c>
      <c r="C24" s="183"/>
      <c r="D24" s="183"/>
      <c r="E24" s="183"/>
      <c r="F24" s="183"/>
      <c r="G24" s="184"/>
      <c r="H24" s="185" t="s">
        <v>162</v>
      </c>
    </row>
    <row r="25" spans="1:8">
      <c r="A25" s="181" t="s">
        <v>165</v>
      </c>
      <c r="B25" s="182" t="s">
        <v>166</v>
      </c>
      <c r="C25" s="183"/>
      <c r="D25" s="183"/>
      <c r="E25" s="183"/>
      <c r="F25" s="183"/>
      <c r="G25" s="184"/>
      <c r="H25" s="185" t="s">
        <v>162</v>
      </c>
    </row>
    <row r="26" spans="1:8">
      <c r="A26" s="181" t="s">
        <v>167</v>
      </c>
      <c r="B26" s="182" t="s">
        <v>168</v>
      </c>
      <c r="C26" s="183"/>
      <c r="D26" s="183"/>
      <c r="E26" s="183"/>
      <c r="F26" s="183"/>
      <c r="G26" s="184"/>
      <c r="H26" s="185" t="s">
        <v>162</v>
      </c>
    </row>
    <row r="27" spans="1:8">
      <c r="A27" s="181" t="s">
        <v>169</v>
      </c>
      <c r="B27" s="182" t="s">
        <v>170</v>
      </c>
      <c r="C27" s="183"/>
      <c r="D27" s="183"/>
      <c r="E27" s="183"/>
      <c r="F27" s="183"/>
      <c r="G27" s="184"/>
      <c r="H27" s="185" t="s">
        <v>162</v>
      </c>
    </row>
    <row r="28" spans="1:8">
      <c r="A28" s="181" t="s">
        <v>171</v>
      </c>
      <c r="B28" s="182" t="s">
        <v>172</v>
      </c>
      <c r="C28" s="183"/>
      <c r="D28" s="183"/>
      <c r="E28" s="183"/>
      <c r="F28" s="183"/>
      <c r="G28" s="184"/>
      <c r="H28" s="185" t="s">
        <v>159</v>
      </c>
    </row>
    <row r="29" spans="1:8">
      <c r="A29" s="181" t="s">
        <v>173</v>
      </c>
      <c r="B29" s="182" t="s">
        <v>174</v>
      </c>
      <c r="C29" s="183"/>
      <c r="D29" s="183"/>
      <c r="E29" s="183"/>
      <c r="F29" s="183"/>
      <c r="G29" s="184"/>
      <c r="H29" s="185" t="s">
        <v>162</v>
      </c>
    </row>
    <row r="30" ht="63" customHeight="1" spans="1:8">
      <c r="A30" s="186" t="s">
        <v>175</v>
      </c>
      <c r="B30" s="182" t="s">
        <v>176</v>
      </c>
      <c r="C30" s="183"/>
      <c r="D30" s="183"/>
      <c r="E30" s="183"/>
      <c r="F30" s="183"/>
      <c r="G30" s="184"/>
      <c r="H30" s="185" t="s">
        <v>162</v>
      </c>
    </row>
    <row r="31" spans="1:8">
      <c r="A31" s="177" t="s">
        <v>177</v>
      </c>
      <c r="B31" s="182" t="s">
        <v>178</v>
      </c>
      <c r="C31" s="183"/>
      <c r="D31" s="183"/>
      <c r="E31" s="183"/>
      <c r="F31" s="183"/>
      <c r="G31" s="184"/>
      <c r="H31" s="185" t="s">
        <v>179</v>
      </c>
    </row>
    <row r="32" ht="38" customHeight="1" spans="1:8">
      <c r="A32" s="177" t="s">
        <v>180</v>
      </c>
      <c r="B32" s="187" t="s">
        <v>181</v>
      </c>
      <c r="C32" s="188"/>
      <c r="D32" s="188"/>
      <c r="E32" s="188"/>
      <c r="F32" s="188"/>
      <c r="G32" s="188"/>
      <c r="H32" s="189"/>
    </row>
    <row r="33" ht="164" customHeight="1" spans="1:8">
      <c r="A33" s="185" t="s">
        <v>182</v>
      </c>
      <c r="B33" s="182" t="s">
        <v>183</v>
      </c>
      <c r="C33" s="183"/>
      <c r="D33" s="183"/>
      <c r="E33" s="183"/>
      <c r="F33" s="183"/>
      <c r="G33" s="183"/>
      <c r="H33" s="184"/>
    </row>
    <row r="34" ht="256" customHeight="1" spans="1:8">
      <c r="A34" s="185" t="s">
        <v>184</v>
      </c>
      <c r="B34" s="190" t="s">
        <v>185</v>
      </c>
      <c r="C34" s="190"/>
      <c r="D34" s="191"/>
      <c r="E34" s="191"/>
      <c r="F34" s="191"/>
      <c r="G34" s="191"/>
      <c r="H34" s="191"/>
    </row>
    <row r="35" spans="1:8">
      <c r="A35" s="185" t="s">
        <v>186</v>
      </c>
      <c r="B35" s="192" t="s">
        <v>187</v>
      </c>
      <c r="C35" s="192"/>
      <c r="D35" s="192"/>
      <c r="E35" s="192"/>
      <c r="F35" s="192"/>
      <c r="G35" s="192"/>
      <c r="H35" s="192"/>
    </row>
    <row r="36" spans="1:8">
      <c r="A36" s="185" t="s">
        <v>188</v>
      </c>
      <c r="B36" s="193" t="s">
        <v>189</v>
      </c>
      <c r="C36" s="193"/>
      <c r="D36" s="192"/>
      <c r="E36" s="192"/>
      <c r="F36" s="192"/>
      <c r="G36" s="192"/>
      <c r="H36" s="192"/>
    </row>
    <row r="37" spans="1:8">
      <c r="A37" s="185" t="s">
        <v>190</v>
      </c>
      <c r="B37" s="194" t="s">
        <v>191</v>
      </c>
      <c r="C37" s="194"/>
      <c r="D37" s="194"/>
      <c r="E37" s="194"/>
      <c r="F37" s="194"/>
      <c r="G37" s="194"/>
      <c r="H37" s="194"/>
    </row>
    <row r="38" ht="76" customHeight="1" spans="1:8">
      <c r="A38" s="185" t="s">
        <v>192</v>
      </c>
      <c r="B38" s="182" t="s">
        <v>193</v>
      </c>
      <c r="C38" s="183"/>
      <c r="D38" s="183"/>
      <c r="E38" s="183"/>
      <c r="F38" s="183"/>
      <c r="G38" s="183"/>
      <c r="H38" s="184"/>
    </row>
    <row r="39" ht="47" customHeight="1" spans="1:8">
      <c r="A39" s="185" t="s">
        <v>194</v>
      </c>
      <c r="B39" s="182" t="s">
        <v>195</v>
      </c>
      <c r="C39" s="183"/>
      <c r="D39" s="183"/>
      <c r="E39" s="183"/>
      <c r="F39" s="183"/>
      <c r="G39" s="183"/>
      <c r="H39" s="184"/>
    </row>
    <row r="40" spans="1:8">
      <c r="A40" s="195" t="s">
        <v>196</v>
      </c>
      <c r="B40" s="196"/>
      <c r="C40" s="196"/>
      <c r="D40" s="196"/>
      <c r="E40" s="196"/>
      <c r="F40" s="196"/>
      <c r="G40" s="196"/>
      <c r="H40" s="197"/>
    </row>
    <row r="41" spans="1:8">
      <c r="A41" s="198"/>
      <c r="B41" s="199"/>
      <c r="C41" s="199"/>
      <c r="D41" s="199"/>
      <c r="E41" s="199"/>
      <c r="F41" s="199"/>
      <c r="G41" s="199"/>
      <c r="H41" s="199"/>
    </row>
    <row r="42" spans="1:8">
      <c r="A42" s="198"/>
      <c r="B42" s="199"/>
      <c r="C42" s="199"/>
      <c r="D42" s="199"/>
      <c r="E42" s="199"/>
      <c r="F42" s="199"/>
      <c r="G42" s="199"/>
      <c r="H42" s="199"/>
    </row>
    <row r="43" spans="1:8">
      <c r="A43" s="198"/>
      <c r="B43" s="199"/>
      <c r="C43" s="199"/>
      <c r="D43" s="199"/>
      <c r="E43" s="199"/>
      <c r="F43" s="199"/>
      <c r="G43" s="199"/>
      <c r="H43" s="199"/>
    </row>
    <row r="44" spans="1:8">
      <c r="A44" s="198"/>
      <c r="B44" s="199"/>
      <c r="C44" s="199"/>
      <c r="D44" s="199"/>
      <c r="E44" s="199"/>
      <c r="F44" s="199"/>
      <c r="G44" s="199"/>
      <c r="H44" s="199"/>
    </row>
    <row r="45" spans="1:8">
      <c r="A45" s="198"/>
      <c r="B45" s="199"/>
      <c r="C45" s="199"/>
      <c r="D45" s="199"/>
      <c r="E45" s="199"/>
      <c r="F45" s="199"/>
      <c r="G45" s="199"/>
      <c r="H45" s="199"/>
    </row>
    <row r="46" spans="1:8">
      <c r="A46" s="198"/>
      <c r="B46" s="199"/>
      <c r="C46" s="199"/>
      <c r="D46" s="199"/>
      <c r="E46" s="199"/>
      <c r="F46" s="199"/>
      <c r="G46" s="199"/>
      <c r="H46" s="199"/>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A1" sqref="A1:H1"/>
    </sheetView>
  </sheetViews>
  <sheetFormatPr defaultColWidth="9" defaultRowHeight="16.5" outlineLevelCol="7"/>
  <cols>
    <col min="1" max="1" width="15.8333333333333" style="125" customWidth="1"/>
    <col min="2" max="2" width="45.5833333333333" style="1" customWidth="1"/>
    <col min="3" max="7" width="9.33333333333333" style="1" customWidth="1"/>
    <col min="8" max="8" width="44.75" style="1" customWidth="1"/>
    <col min="9" max="11" width="4.33333333333333" style="1" customWidth="1"/>
    <col min="12" max="12" width="5.08333333333333" style="1" customWidth="1"/>
    <col min="13" max="16369" width="9" style="1"/>
    <col min="16370" max="16370" width="9" style="125"/>
  </cols>
  <sheetData>
    <row r="1" s="1" customFormat="1" ht="50" customHeight="1" spans="1:8">
      <c r="A1" s="103" t="s">
        <v>210</v>
      </c>
      <c r="B1" s="103"/>
      <c r="C1" s="103"/>
      <c r="D1" s="103"/>
      <c r="E1" s="103"/>
      <c r="F1" s="103"/>
      <c r="G1" s="103"/>
      <c r="H1" s="103"/>
    </row>
    <row r="2" s="1" customFormat="1" ht="25" spans="1:8">
      <c r="A2" s="145" t="s">
        <v>198</v>
      </c>
      <c r="B2" s="146"/>
      <c r="C2" s="146"/>
      <c r="D2" s="146"/>
      <c r="E2" s="146"/>
      <c r="F2" s="146"/>
      <c r="G2" s="146"/>
      <c r="H2" s="147"/>
    </row>
    <row r="3" s="1" customFormat="1" ht="21" customHeight="1" spans="1:8">
      <c r="A3" s="148" t="s">
        <v>137</v>
      </c>
      <c r="B3" s="18" t="s">
        <v>138</v>
      </c>
      <c r="C3" s="18" t="s">
        <v>54</v>
      </c>
      <c r="D3" s="18" t="s">
        <v>55</v>
      </c>
      <c r="E3" s="18" t="s">
        <v>199</v>
      </c>
      <c r="F3" s="18" t="s">
        <v>57</v>
      </c>
      <c r="G3" s="18" t="s">
        <v>200</v>
      </c>
      <c r="H3" s="18" t="s">
        <v>53</v>
      </c>
    </row>
    <row r="4" s="1" customFormat="1" ht="25" spans="1:8">
      <c r="A4" s="26" t="s">
        <v>211</v>
      </c>
      <c r="B4" s="18" t="s">
        <v>61</v>
      </c>
      <c r="C4" s="149">
        <v>52</v>
      </c>
      <c r="D4" s="149">
        <v>50</v>
      </c>
      <c r="E4" s="149">
        <v>48</v>
      </c>
      <c r="F4" s="149">
        <v>46.5</v>
      </c>
      <c r="G4" s="149">
        <v>45</v>
      </c>
      <c r="H4" s="150" t="s">
        <v>212</v>
      </c>
    </row>
    <row r="5" s="1" customFormat="1" ht="25" spans="1:8">
      <c r="A5" s="151"/>
      <c r="B5" s="18" t="s">
        <v>203</v>
      </c>
      <c r="C5" s="149">
        <v>54</v>
      </c>
      <c r="D5" s="149">
        <v>52</v>
      </c>
      <c r="E5" s="149">
        <v>50</v>
      </c>
      <c r="F5" s="149">
        <v>48.5</v>
      </c>
      <c r="G5" s="149">
        <v>47</v>
      </c>
      <c r="H5" s="152"/>
    </row>
    <row r="6" s="1" customFormat="1" ht="25" spans="1:8">
      <c r="A6" s="151"/>
      <c r="B6" s="153" t="s">
        <v>144</v>
      </c>
      <c r="C6" s="149">
        <v>56</v>
      </c>
      <c r="D6" s="149">
        <v>54</v>
      </c>
      <c r="E6" s="149">
        <v>52</v>
      </c>
      <c r="F6" s="149">
        <v>50.5</v>
      </c>
      <c r="G6" s="149">
        <v>49</v>
      </c>
      <c r="H6" s="152"/>
    </row>
    <row r="7" s="1" customFormat="1" ht="49.5" spans="1:8">
      <c r="A7" s="154"/>
      <c r="B7" s="153" t="s">
        <v>213</v>
      </c>
      <c r="C7" s="149">
        <v>56</v>
      </c>
      <c r="D7" s="149">
        <v>54</v>
      </c>
      <c r="E7" s="149">
        <v>52</v>
      </c>
      <c r="F7" s="149">
        <v>50.5</v>
      </c>
      <c r="G7" s="149">
        <v>49</v>
      </c>
      <c r="H7" s="152"/>
    </row>
    <row r="8" s="1" customFormat="1" ht="2" customHeight="1" spans="1:8">
      <c r="A8" s="6"/>
      <c r="B8" s="6"/>
      <c r="C8" s="155"/>
      <c r="D8" s="155"/>
      <c r="E8" s="155"/>
      <c r="F8" s="155"/>
      <c r="G8" s="155"/>
      <c r="H8" s="152"/>
    </row>
    <row r="9" s="1" customFormat="1" ht="24" spans="1:8">
      <c r="A9" s="18" t="s">
        <v>214</v>
      </c>
      <c r="B9" s="153" t="s">
        <v>61</v>
      </c>
      <c r="C9" s="156">
        <v>60</v>
      </c>
      <c r="D9" s="156">
        <v>58</v>
      </c>
      <c r="E9" s="156">
        <v>56</v>
      </c>
      <c r="F9" s="156">
        <v>54.5</v>
      </c>
      <c r="G9" s="156">
        <v>53</v>
      </c>
      <c r="H9" s="152"/>
    </row>
    <row r="10" s="1" customFormat="1" ht="24" spans="1:8">
      <c r="A10" s="18"/>
      <c r="B10" s="153" t="s">
        <v>203</v>
      </c>
      <c r="C10" s="156">
        <v>62</v>
      </c>
      <c r="D10" s="156">
        <v>60</v>
      </c>
      <c r="E10" s="156">
        <v>58</v>
      </c>
      <c r="F10" s="156">
        <v>56.5</v>
      </c>
      <c r="G10" s="156">
        <v>55</v>
      </c>
      <c r="H10" s="152"/>
    </row>
    <row r="11" s="1" customFormat="1" ht="24" spans="1:8">
      <c r="A11" s="26"/>
      <c r="B11" s="153" t="s">
        <v>144</v>
      </c>
      <c r="C11" s="157">
        <v>64</v>
      </c>
      <c r="D11" s="157">
        <v>62</v>
      </c>
      <c r="E11" s="157">
        <v>60</v>
      </c>
      <c r="F11" s="157">
        <v>58.5</v>
      </c>
      <c r="G11" s="157">
        <v>57</v>
      </c>
      <c r="H11" s="152"/>
    </row>
    <row r="12" s="1" customFormat="1" ht="49.5" spans="1:8">
      <c r="A12" s="26"/>
      <c r="B12" s="153" t="s">
        <v>213</v>
      </c>
      <c r="C12" s="157">
        <v>65</v>
      </c>
      <c r="D12" s="157">
        <v>63</v>
      </c>
      <c r="E12" s="157">
        <v>61</v>
      </c>
      <c r="F12" s="157">
        <v>59.5</v>
      </c>
      <c r="G12" s="157">
        <v>58</v>
      </c>
      <c r="H12" s="158"/>
    </row>
    <row r="13" s="1" customFormat="1" ht="25" customHeight="1" spans="1:8">
      <c r="A13" s="159" t="s">
        <v>68</v>
      </c>
      <c r="B13" s="159"/>
      <c r="C13" s="159"/>
      <c r="D13" s="159"/>
      <c r="E13" s="159"/>
      <c r="F13" s="159"/>
      <c r="G13" s="159"/>
      <c r="H13" s="159"/>
    </row>
    <row r="14" s="1" customFormat="1" ht="22" customHeight="1" spans="1:8">
      <c r="A14" s="160" t="s">
        <v>70</v>
      </c>
      <c r="B14" s="160"/>
      <c r="C14" s="160"/>
      <c r="D14" s="160"/>
      <c r="E14" s="160"/>
      <c r="F14" s="160"/>
      <c r="G14" s="160"/>
      <c r="H14" s="160"/>
    </row>
    <row r="15" ht="40" customHeight="1" spans="1:8">
      <c r="A15" s="161" t="s">
        <v>147</v>
      </c>
      <c r="B15" s="162" t="s">
        <v>148</v>
      </c>
      <c r="C15" s="163"/>
      <c r="D15" s="163"/>
      <c r="E15" s="163"/>
      <c r="F15" s="163"/>
      <c r="G15" s="163"/>
      <c r="H15" s="163"/>
    </row>
    <row r="16" ht="81" customHeight="1" spans="1:8">
      <c r="A16" s="164" t="s">
        <v>149</v>
      </c>
      <c r="B16" s="165" t="s">
        <v>150</v>
      </c>
      <c r="C16" s="166"/>
      <c r="D16" s="166"/>
      <c r="E16" s="166"/>
      <c r="F16" s="166"/>
      <c r="G16" s="166"/>
      <c r="H16" s="167"/>
    </row>
    <row r="17" ht="55" customHeight="1" spans="1:8">
      <c r="A17" s="168"/>
      <c r="B17" s="169" t="s">
        <v>151</v>
      </c>
      <c r="C17" s="170"/>
      <c r="D17" s="170"/>
      <c r="E17" s="170"/>
      <c r="F17" s="170"/>
      <c r="G17" s="170"/>
      <c r="H17" s="170"/>
    </row>
    <row r="18" ht="70" customHeight="1" spans="1:8">
      <c r="A18" s="171" t="s">
        <v>152</v>
      </c>
      <c r="B18" s="172"/>
      <c r="C18" s="172"/>
      <c r="D18" s="172"/>
      <c r="E18" s="172"/>
      <c r="F18" s="172"/>
      <c r="G18" s="172"/>
      <c r="H18" s="173"/>
    </row>
    <row r="19" ht="21.5" spans="1:8">
      <c r="A19" s="174" t="s">
        <v>153</v>
      </c>
      <c r="B19" s="175"/>
      <c r="C19" s="175"/>
      <c r="D19" s="175"/>
      <c r="E19" s="175"/>
      <c r="F19" s="175"/>
      <c r="G19" s="175"/>
      <c r="H19" s="176"/>
    </row>
    <row r="20" spans="1:8">
      <c r="A20" s="177" t="s">
        <v>154</v>
      </c>
      <c r="B20" s="178" t="s">
        <v>155</v>
      </c>
      <c r="C20" s="179"/>
      <c r="D20" s="179"/>
      <c r="E20" s="179"/>
      <c r="F20" s="179"/>
      <c r="G20" s="180"/>
      <c r="H20" s="177" t="s">
        <v>156</v>
      </c>
    </row>
    <row r="21" spans="1:8">
      <c r="A21" s="181" t="s">
        <v>157</v>
      </c>
      <c r="B21" s="182" t="s">
        <v>158</v>
      </c>
      <c r="C21" s="183"/>
      <c r="D21" s="183"/>
      <c r="E21" s="183"/>
      <c r="F21" s="183"/>
      <c r="G21" s="184"/>
      <c r="H21" s="185" t="s">
        <v>159</v>
      </c>
    </row>
    <row r="22" spans="1:8">
      <c r="A22" s="181" t="s">
        <v>160</v>
      </c>
      <c r="B22" s="182" t="s">
        <v>161</v>
      </c>
      <c r="C22" s="183"/>
      <c r="D22" s="183"/>
      <c r="E22" s="183"/>
      <c r="F22" s="183"/>
      <c r="G22" s="184"/>
      <c r="H22" s="185" t="s">
        <v>162</v>
      </c>
    </row>
    <row r="23" spans="1:8">
      <c r="A23" s="181" t="s">
        <v>163</v>
      </c>
      <c r="B23" s="182" t="s">
        <v>164</v>
      </c>
      <c r="C23" s="183"/>
      <c r="D23" s="183"/>
      <c r="E23" s="183"/>
      <c r="F23" s="183"/>
      <c r="G23" s="184"/>
      <c r="H23" s="185" t="s">
        <v>162</v>
      </c>
    </row>
    <row r="24" spans="1:8">
      <c r="A24" s="181" t="s">
        <v>165</v>
      </c>
      <c r="B24" s="182" t="s">
        <v>166</v>
      </c>
      <c r="C24" s="183"/>
      <c r="D24" s="183"/>
      <c r="E24" s="183"/>
      <c r="F24" s="183"/>
      <c r="G24" s="184"/>
      <c r="H24" s="185" t="s">
        <v>162</v>
      </c>
    </row>
    <row r="25" spans="1:8">
      <c r="A25" s="181" t="s">
        <v>167</v>
      </c>
      <c r="B25" s="182" t="s">
        <v>168</v>
      </c>
      <c r="C25" s="183"/>
      <c r="D25" s="183"/>
      <c r="E25" s="183"/>
      <c r="F25" s="183"/>
      <c r="G25" s="184"/>
      <c r="H25" s="185" t="s">
        <v>162</v>
      </c>
    </row>
    <row r="26" spans="1:8">
      <c r="A26" s="181" t="s">
        <v>169</v>
      </c>
      <c r="B26" s="182" t="s">
        <v>170</v>
      </c>
      <c r="C26" s="183"/>
      <c r="D26" s="183"/>
      <c r="E26" s="183"/>
      <c r="F26" s="183"/>
      <c r="G26" s="184"/>
      <c r="H26" s="185" t="s">
        <v>162</v>
      </c>
    </row>
    <row r="27" spans="1:8">
      <c r="A27" s="181" t="s">
        <v>171</v>
      </c>
      <c r="B27" s="182" t="s">
        <v>172</v>
      </c>
      <c r="C27" s="183"/>
      <c r="D27" s="183"/>
      <c r="E27" s="183"/>
      <c r="F27" s="183"/>
      <c r="G27" s="184"/>
      <c r="H27" s="185" t="s">
        <v>159</v>
      </c>
    </row>
    <row r="28" spans="1:8">
      <c r="A28" s="181" t="s">
        <v>173</v>
      </c>
      <c r="B28" s="182" t="s">
        <v>174</v>
      </c>
      <c r="C28" s="183"/>
      <c r="D28" s="183"/>
      <c r="E28" s="183"/>
      <c r="F28" s="183"/>
      <c r="G28" s="184"/>
      <c r="H28" s="185" t="s">
        <v>162</v>
      </c>
    </row>
    <row r="29" ht="63" customHeight="1" spans="1:8">
      <c r="A29" s="186" t="s">
        <v>175</v>
      </c>
      <c r="B29" s="182" t="s">
        <v>176</v>
      </c>
      <c r="C29" s="183"/>
      <c r="D29" s="183"/>
      <c r="E29" s="183"/>
      <c r="F29" s="183"/>
      <c r="G29" s="184"/>
      <c r="H29" s="185" t="s">
        <v>162</v>
      </c>
    </row>
    <row r="30" spans="1:8">
      <c r="A30" s="177" t="s">
        <v>177</v>
      </c>
      <c r="B30" s="182" t="s">
        <v>178</v>
      </c>
      <c r="C30" s="183"/>
      <c r="D30" s="183"/>
      <c r="E30" s="183"/>
      <c r="F30" s="183"/>
      <c r="G30" s="184"/>
      <c r="H30" s="185" t="s">
        <v>179</v>
      </c>
    </row>
    <row r="31" ht="38" customHeight="1" spans="1:8">
      <c r="A31" s="177" t="s">
        <v>180</v>
      </c>
      <c r="B31" s="187" t="s">
        <v>181</v>
      </c>
      <c r="C31" s="188"/>
      <c r="D31" s="188"/>
      <c r="E31" s="188"/>
      <c r="F31" s="188"/>
      <c r="G31" s="188"/>
      <c r="H31" s="189"/>
    </row>
    <row r="32" ht="164" customHeight="1" spans="1:8">
      <c r="A32" s="185" t="s">
        <v>182</v>
      </c>
      <c r="B32" s="182" t="s">
        <v>183</v>
      </c>
      <c r="C32" s="183"/>
      <c r="D32" s="183"/>
      <c r="E32" s="183"/>
      <c r="F32" s="183"/>
      <c r="G32" s="183"/>
      <c r="H32" s="184"/>
    </row>
    <row r="33" ht="256" customHeight="1" spans="1:8">
      <c r="A33" s="185" t="s">
        <v>184</v>
      </c>
      <c r="B33" s="190" t="s">
        <v>185</v>
      </c>
      <c r="C33" s="190"/>
      <c r="D33" s="191"/>
      <c r="E33" s="191"/>
      <c r="F33" s="191"/>
      <c r="G33" s="191"/>
      <c r="H33" s="191"/>
    </row>
    <row r="34" spans="1:8">
      <c r="A34" s="185" t="s">
        <v>186</v>
      </c>
      <c r="B34" s="192" t="s">
        <v>187</v>
      </c>
      <c r="C34" s="192"/>
      <c r="D34" s="192"/>
      <c r="E34" s="192"/>
      <c r="F34" s="192"/>
      <c r="G34" s="192"/>
      <c r="H34" s="192"/>
    </row>
    <row r="35" spans="1:8">
      <c r="A35" s="185" t="s">
        <v>188</v>
      </c>
      <c r="B35" s="193" t="s">
        <v>189</v>
      </c>
      <c r="C35" s="193"/>
      <c r="D35" s="192"/>
      <c r="E35" s="192"/>
      <c r="F35" s="192"/>
      <c r="G35" s="192"/>
      <c r="H35" s="192"/>
    </row>
    <row r="36" spans="1:8">
      <c r="A36" s="185" t="s">
        <v>190</v>
      </c>
      <c r="B36" s="194" t="s">
        <v>191</v>
      </c>
      <c r="C36" s="194"/>
      <c r="D36" s="194"/>
      <c r="E36" s="194"/>
      <c r="F36" s="194"/>
      <c r="G36" s="194"/>
      <c r="H36" s="194"/>
    </row>
    <row r="37" ht="76" customHeight="1" spans="1:8">
      <c r="A37" s="185" t="s">
        <v>192</v>
      </c>
      <c r="B37" s="182" t="s">
        <v>193</v>
      </c>
      <c r="C37" s="183"/>
      <c r="D37" s="183"/>
      <c r="E37" s="183"/>
      <c r="F37" s="183"/>
      <c r="G37" s="183"/>
      <c r="H37" s="184"/>
    </row>
    <row r="38" ht="47" customHeight="1" spans="1:8">
      <c r="A38" s="185" t="s">
        <v>194</v>
      </c>
      <c r="B38" s="182" t="s">
        <v>195</v>
      </c>
      <c r="C38" s="183"/>
      <c r="D38" s="183"/>
      <c r="E38" s="183"/>
      <c r="F38" s="183"/>
      <c r="G38" s="183"/>
      <c r="H38" s="184"/>
    </row>
    <row r="39" spans="1:8">
      <c r="A39" s="195" t="s">
        <v>196</v>
      </c>
      <c r="B39" s="196"/>
      <c r="C39" s="196"/>
      <c r="D39" s="196"/>
      <c r="E39" s="196"/>
      <c r="F39" s="196"/>
      <c r="G39" s="196"/>
      <c r="H39" s="197"/>
    </row>
    <row r="40" spans="1:8">
      <c r="A40" s="198"/>
      <c r="B40" s="199"/>
      <c r="C40" s="199"/>
      <c r="D40" s="199"/>
      <c r="E40" s="199"/>
      <c r="F40" s="199"/>
      <c r="G40" s="199"/>
      <c r="H40" s="199"/>
    </row>
    <row r="41" spans="1:8">
      <c r="A41" s="198"/>
      <c r="B41" s="199"/>
      <c r="C41" s="199"/>
      <c r="D41" s="199"/>
      <c r="E41" s="199"/>
      <c r="F41" s="199"/>
      <c r="G41" s="199"/>
      <c r="H41" s="199"/>
    </row>
    <row r="42" spans="1:8">
      <c r="A42" s="198"/>
      <c r="B42" s="199"/>
      <c r="C42" s="199"/>
      <c r="D42" s="199"/>
      <c r="E42" s="199"/>
      <c r="F42" s="199"/>
      <c r="G42" s="199"/>
      <c r="H42" s="199"/>
    </row>
    <row r="43" spans="1:8">
      <c r="A43" s="198"/>
      <c r="B43" s="199"/>
      <c r="C43" s="199"/>
      <c r="D43" s="199"/>
      <c r="E43" s="199"/>
      <c r="F43" s="199"/>
      <c r="G43" s="199"/>
      <c r="H43" s="199"/>
    </row>
    <row r="44" spans="1:8">
      <c r="A44" s="198"/>
      <c r="B44" s="199"/>
      <c r="C44" s="199"/>
      <c r="D44" s="199"/>
      <c r="E44" s="199"/>
      <c r="F44" s="199"/>
      <c r="G44" s="199"/>
      <c r="H44" s="199"/>
    </row>
    <row r="45" spans="1:8">
      <c r="A45" s="198"/>
      <c r="B45" s="199"/>
      <c r="C45" s="199"/>
      <c r="D45" s="199"/>
      <c r="E45" s="199"/>
      <c r="F45" s="199"/>
      <c r="G45" s="199"/>
      <c r="H45" s="199"/>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5"/>
  <sheetViews>
    <sheetView workbookViewId="0">
      <selection activeCell="A1" sqref="A1:I1"/>
    </sheetView>
  </sheetViews>
  <sheetFormatPr defaultColWidth="9" defaultRowHeight="16.5"/>
  <cols>
    <col min="1" max="1" width="3.75" style="49" customWidth="1"/>
    <col min="2" max="2" width="5.25" style="49" customWidth="1"/>
    <col min="3" max="3" width="5.75" style="49" customWidth="1"/>
    <col min="4" max="4" width="40.3333333333333" style="49" customWidth="1"/>
    <col min="5" max="8" width="11.3333333333333" style="49" customWidth="1"/>
    <col min="9" max="9" width="54.5" style="49" customWidth="1"/>
    <col min="10" max="11" width="2.33333333333333" style="49" customWidth="1"/>
    <col min="12" max="12" width="4.16666666666667" style="49" customWidth="1"/>
    <col min="13" max="14" width="3.83333333333333" style="49" customWidth="1"/>
    <col min="15" max="16357" width="9" style="49"/>
    <col min="16358" max="16364" width="9" style="50"/>
    <col min="16365" max="16384" width="9" style="125"/>
  </cols>
  <sheetData>
    <row r="1" s="11" customFormat="1" ht="48" customHeight="1" spans="1:9">
      <c r="A1" s="126" t="s">
        <v>215</v>
      </c>
      <c r="B1" s="126"/>
      <c r="C1" s="126"/>
      <c r="D1" s="126"/>
      <c r="E1" s="126"/>
      <c r="F1" s="126"/>
      <c r="G1" s="126"/>
      <c r="H1" s="126"/>
      <c r="I1" s="126"/>
    </row>
    <row r="2" s="124" customFormat="1" ht="21" customHeight="1" spans="1:9">
      <c r="A2" s="18" t="s">
        <v>216</v>
      </c>
      <c r="B2" s="18"/>
      <c r="C2" s="18"/>
      <c r="D2" s="18" t="s">
        <v>51</v>
      </c>
      <c r="E2" s="18" t="s">
        <v>55</v>
      </c>
      <c r="F2" s="18" t="s">
        <v>56</v>
      </c>
      <c r="G2" s="18" t="s">
        <v>57</v>
      </c>
      <c r="H2" s="18" t="s">
        <v>200</v>
      </c>
      <c r="I2" s="18" t="s">
        <v>53</v>
      </c>
    </row>
    <row r="3" s="124" customFormat="1" spans="1:9">
      <c r="A3" s="18" t="s">
        <v>217</v>
      </c>
      <c r="B3" s="18"/>
      <c r="C3" s="18"/>
      <c r="D3" s="56" t="s">
        <v>218</v>
      </c>
      <c r="E3" s="20">
        <v>16.7</v>
      </c>
      <c r="F3" s="20">
        <v>15.7</v>
      </c>
      <c r="G3" s="20">
        <v>15.2</v>
      </c>
      <c r="H3" s="20">
        <v>12.5</v>
      </c>
      <c r="I3" s="127" t="s">
        <v>219</v>
      </c>
    </row>
    <row r="4" s="124" customFormat="1" ht="33" spans="1:9">
      <c r="A4" s="18"/>
      <c r="B4" s="18"/>
      <c r="C4" s="18"/>
      <c r="D4" s="56" t="s">
        <v>220</v>
      </c>
      <c r="E4" s="20">
        <v>17.6</v>
      </c>
      <c r="F4" s="20">
        <v>16.6</v>
      </c>
      <c r="G4" s="20">
        <v>16.1</v>
      </c>
      <c r="H4" s="20">
        <v>13.4</v>
      </c>
      <c r="I4" s="127"/>
    </row>
    <row r="5" s="124" customFormat="1" ht="49.5" spans="1:9">
      <c r="A5" s="18"/>
      <c r="B5" s="18"/>
      <c r="C5" s="18"/>
      <c r="D5" s="56" t="s">
        <v>221</v>
      </c>
      <c r="E5" s="20">
        <v>17.8</v>
      </c>
      <c r="F5" s="20">
        <v>16.8</v>
      </c>
      <c r="G5" s="20">
        <v>16.3</v>
      </c>
      <c r="H5" s="20">
        <v>13.6</v>
      </c>
      <c r="I5" s="127"/>
    </row>
    <row r="6" s="124" customFormat="1" spans="1:9">
      <c r="A6" s="18"/>
      <c r="B6" s="18"/>
      <c r="C6" s="18"/>
      <c r="D6" s="56" t="s">
        <v>222</v>
      </c>
      <c r="E6" s="20">
        <v>18.1</v>
      </c>
      <c r="F6" s="20">
        <v>17.1</v>
      </c>
      <c r="G6" s="20">
        <v>16.6</v>
      </c>
      <c r="H6" s="20">
        <v>13.9</v>
      </c>
      <c r="I6" s="127"/>
    </row>
    <row r="7" s="124" customFormat="1" ht="49.5" spans="1:9">
      <c r="A7" s="18"/>
      <c r="B7" s="18"/>
      <c r="C7" s="18"/>
      <c r="D7" s="56" t="s">
        <v>223</v>
      </c>
      <c r="E7" s="20">
        <v>19.3</v>
      </c>
      <c r="F7" s="20">
        <v>18.3</v>
      </c>
      <c r="G7" s="20">
        <v>17.8</v>
      </c>
      <c r="H7" s="20">
        <v>15.1</v>
      </c>
      <c r="I7" s="127"/>
    </row>
    <row r="8" s="124" customFormat="1" spans="1:9">
      <c r="A8" s="18"/>
      <c r="B8" s="18"/>
      <c r="C8" s="18"/>
      <c r="D8" s="56" t="s">
        <v>224</v>
      </c>
      <c r="E8" s="20">
        <v>19.6</v>
      </c>
      <c r="F8" s="20">
        <v>18.6</v>
      </c>
      <c r="G8" s="20">
        <v>18.1</v>
      </c>
      <c r="H8" s="20">
        <v>15.4</v>
      </c>
      <c r="I8" s="127"/>
    </row>
    <row r="9" s="124" customFormat="1" ht="2" customHeight="1" spans="1:9">
      <c r="A9" s="6"/>
      <c r="B9" s="6"/>
      <c r="C9" s="6"/>
      <c r="D9" s="128"/>
      <c r="E9" s="129"/>
      <c r="F9" s="129"/>
      <c r="G9" s="129"/>
      <c r="H9" s="129"/>
      <c r="I9" s="130"/>
    </row>
    <row r="10" s="48" customFormat="1" spans="1:9">
      <c r="A10" s="18" t="s">
        <v>225</v>
      </c>
      <c r="B10" s="18"/>
      <c r="C10" s="18"/>
      <c r="D10" s="19" t="s">
        <v>61</v>
      </c>
      <c r="E10" s="131">
        <v>18.5</v>
      </c>
      <c r="F10" s="131">
        <v>16.5</v>
      </c>
      <c r="G10" s="131">
        <v>16</v>
      </c>
      <c r="H10" s="131">
        <v>14.5</v>
      </c>
      <c r="I10" s="32" t="s">
        <v>226</v>
      </c>
    </row>
    <row r="11" s="48" customFormat="1" ht="33" spans="1:9">
      <c r="A11" s="18"/>
      <c r="B11" s="18"/>
      <c r="C11" s="18"/>
      <c r="D11" s="19" t="s">
        <v>227</v>
      </c>
      <c r="E11" s="131">
        <v>20.5</v>
      </c>
      <c r="F11" s="131">
        <v>18.5</v>
      </c>
      <c r="G11" s="131">
        <v>18</v>
      </c>
      <c r="H11" s="131">
        <v>16.5</v>
      </c>
      <c r="I11" s="32"/>
    </row>
    <row r="12" s="48" customFormat="1" spans="1:9">
      <c r="A12" s="18"/>
      <c r="B12" s="18"/>
      <c r="C12" s="18"/>
      <c r="D12" s="19" t="s">
        <v>228</v>
      </c>
      <c r="E12" s="131">
        <v>21.5</v>
      </c>
      <c r="F12" s="131">
        <v>19.5</v>
      </c>
      <c r="G12" s="131">
        <v>19</v>
      </c>
      <c r="H12" s="131">
        <v>17.5</v>
      </c>
      <c r="I12" s="32"/>
    </row>
    <row r="13" s="48" customFormat="1" ht="66" spans="1:9">
      <c r="A13" s="18"/>
      <c r="B13" s="18"/>
      <c r="C13" s="18"/>
      <c r="D13" s="19" t="s">
        <v>229</v>
      </c>
      <c r="E13" s="131">
        <v>23.5</v>
      </c>
      <c r="F13" s="131">
        <v>21.5</v>
      </c>
      <c r="G13" s="131">
        <v>21</v>
      </c>
      <c r="H13" s="131">
        <v>19.5</v>
      </c>
      <c r="I13" s="32"/>
    </row>
    <row r="14" s="48" customFormat="1" ht="59" customHeight="1" spans="1:9">
      <c r="A14" s="132" t="s">
        <v>230</v>
      </c>
      <c r="B14" s="132"/>
      <c r="C14" s="132"/>
      <c r="D14" s="132"/>
      <c r="E14" s="132"/>
      <c r="F14" s="132"/>
      <c r="G14" s="132"/>
      <c r="H14" s="132"/>
      <c r="I14" s="132"/>
    </row>
    <row r="15" s="48" customFormat="1" ht="30.5" spans="1:9">
      <c r="A15" s="133" t="s">
        <v>231</v>
      </c>
      <c r="B15" s="133"/>
      <c r="C15" s="133"/>
      <c r="D15" s="133"/>
      <c r="E15" s="133"/>
      <c r="F15" s="133"/>
      <c r="G15" s="133"/>
      <c r="H15" s="133"/>
      <c r="I15" s="133"/>
    </row>
    <row r="16" s="48" customFormat="1" ht="21.5" spans="1:9">
      <c r="A16" s="70" t="s">
        <v>232</v>
      </c>
      <c r="B16" s="70"/>
      <c r="C16" s="70"/>
      <c r="D16" s="70"/>
      <c r="E16" s="70"/>
      <c r="F16" s="70"/>
      <c r="G16" s="70"/>
      <c r="H16" s="70"/>
      <c r="I16" s="70"/>
    </row>
    <row r="17" s="48" customFormat="1" ht="14.5" spans="1:9">
      <c r="A17" s="71" t="s">
        <v>72</v>
      </c>
      <c r="B17" s="71"/>
      <c r="C17" s="71"/>
      <c r="D17" s="72" t="s">
        <v>233</v>
      </c>
      <c r="E17" s="72"/>
      <c r="F17" s="72"/>
      <c r="G17" s="72"/>
      <c r="H17" s="72"/>
      <c r="I17" s="72"/>
    </row>
    <row r="18" s="48" customFormat="1" ht="29" customHeight="1" spans="1:9">
      <c r="A18" s="71" t="s">
        <v>234</v>
      </c>
      <c r="B18" s="71"/>
      <c r="C18" s="71"/>
      <c r="D18" s="72" t="s">
        <v>235</v>
      </c>
      <c r="E18" s="72"/>
      <c r="F18" s="72"/>
      <c r="G18" s="72"/>
      <c r="H18" s="72"/>
      <c r="I18" s="72"/>
    </row>
    <row r="19" s="48" customFormat="1" ht="14.5" spans="1:9">
      <c r="A19" s="71" t="s">
        <v>236</v>
      </c>
      <c r="B19" s="71"/>
      <c r="C19" s="71"/>
      <c r="D19" s="72" t="s">
        <v>237</v>
      </c>
      <c r="E19" s="72"/>
      <c r="F19" s="72"/>
      <c r="G19" s="72"/>
      <c r="H19" s="72"/>
      <c r="I19" s="72"/>
    </row>
    <row r="20" s="48" customFormat="1" ht="43" customHeight="1" spans="1:9">
      <c r="A20" s="71" t="s">
        <v>238</v>
      </c>
      <c r="B20" s="71"/>
      <c r="C20" s="71"/>
      <c r="D20" s="72" t="s">
        <v>239</v>
      </c>
      <c r="E20" s="72"/>
      <c r="F20" s="72"/>
      <c r="G20" s="72"/>
      <c r="H20" s="72"/>
      <c r="I20" s="72"/>
    </row>
    <row r="21" s="48" customFormat="1" ht="14.5" spans="1:9">
      <c r="A21" s="71" t="s">
        <v>240</v>
      </c>
      <c r="B21" s="71"/>
      <c r="C21" s="71"/>
      <c r="D21" s="72" t="s">
        <v>241</v>
      </c>
      <c r="E21" s="72"/>
      <c r="F21" s="72"/>
      <c r="G21" s="72"/>
      <c r="H21" s="72"/>
      <c r="I21" s="72"/>
    </row>
    <row r="22" s="48" customFormat="1" ht="14.5" spans="1:9">
      <c r="A22" s="33" t="s">
        <v>242</v>
      </c>
      <c r="B22" s="33"/>
      <c r="C22" s="33"/>
      <c r="D22" s="73" t="s">
        <v>243</v>
      </c>
      <c r="E22" s="73"/>
      <c r="F22" s="73"/>
      <c r="G22" s="73"/>
      <c r="H22" s="73"/>
      <c r="I22" s="73"/>
    </row>
    <row r="23" s="48" customFormat="1" ht="14.5" spans="1:9">
      <c r="A23" s="33" t="s">
        <v>244</v>
      </c>
      <c r="B23" s="33"/>
      <c r="C23" s="33"/>
      <c r="D23" s="73" t="s">
        <v>245</v>
      </c>
      <c r="E23" s="73"/>
      <c r="F23" s="73"/>
      <c r="G23" s="73"/>
      <c r="H23" s="73"/>
      <c r="I23" s="73"/>
    </row>
    <row r="24" s="48" customFormat="1" ht="14.5" spans="1:9">
      <c r="A24" s="33" t="s">
        <v>246</v>
      </c>
      <c r="B24" s="33"/>
      <c r="C24" s="33"/>
      <c r="D24" s="73" t="s">
        <v>247</v>
      </c>
      <c r="E24" s="73"/>
      <c r="F24" s="73"/>
      <c r="G24" s="73"/>
      <c r="H24" s="73"/>
      <c r="I24" s="73"/>
    </row>
    <row r="25" s="48" customFormat="1" ht="14.5" spans="1:9">
      <c r="A25" s="71" t="s">
        <v>248</v>
      </c>
      <c r="B25" s="71"/>
      <c r="C25" s="71"/>
      <c r="D25" s="72" t="s">
        <v>249</v>
      </c>
      <c r="E25" s="72"/>
      <c r="F25" s="72"/>
      <c r="G25" s="72"/>
      <c r="H25" s="72"/>
      <c r="I25" s="72"/>
    </row>
    <row r="26" s="48" customFormat="1" ht="55" customHeight="1" spans="1:9">
      <c r="A26" s="99" t="s">
        <v>250</v>
      </c>
      <c r="B26" s="99"/>
      <c r="C26" s="99"/>
      <c r="D26" s="88" t="s">
        <v>251</v>
      </c>
      <c r="E26" s="88"/>
      <c r="F26" s="88"/>
      <c r="G26" s="88"/>
      <c r="H26" s="88"/>
      <c r="I26" s="88"/>
    </row>
    <row r="27" s="48" customFormat="1" ht="22" customHeight="1" spans="1:9">
      <c r="A27" s="99" t="s">
        <v>252</v>
      </c>
      <c r="B27" s="99"/>
      <c r="C27" s="99"/>
      <c r="D27" s="88" t="s">
        <v>253</v>
      </c>
      <c r="E27" s="88"/>
      <c r="F27" s="88"/>
      <c r="G27" s="88"/>
      <c r="H27" s="88"/>
      <c r="I27" s="88"/>
    </row>
    <row r="28" s="48" customFormat="1" ht="13" spans="1:9">
      <c r="A28" s="99" t="s">
        <v>254</v>
      </c>
      <c r="B28" s="99"/>
      <c r="C28" s="99"/>
      <c r="D28" s="88" t="s">
        <v>255</v>
      </c>
      <c r="E28" s="88"/>
      <c r="F28" s="88"/>
      <c r="G28" s="88"/>
      <c r="H28" s="88"/>
      <c r="I28" s="88"/>
    </row>
    <row r="29" s="48" customFormat="1" ht="22" customHeight="1" spans="1:9">
      <c r="A29" s="99" t="s">
        <v>84</v>
      </c>
      <c r="B29" s="99"/>
      <c r="C29" s="99"/>
      <c r="D29" s="134" t="s">
        <v>256</v>
      </c>
      <c r="E29" s="135"/>
      <c r="F29" s="135"/>
      <c r="G29" s="135"/>
      <c r="H29" s="135"/>
      <c r="I29" s="135"/>
    </row>
    <row r="30" s="48" customFormat="1" ht="13.5" spans="1:9">
      <c r="A30" s="136" t="s">
        <v>257</v>
      </c>
      <c r="B30" s="136"/>
      <c r="C30" s="136"/>
      <c r="D30" s="88" t="s">
        <v>258</v>
      </c>
      <c r="E30" s="135"/>
      <c r="F30" s="135"/>
      <c r="G30" s="135"/>
      <c r="H30" s="135"/>
      <c r="I30" s="135"/>
    </row>
    <row r="31" ht="43" customHeight="1" spans="1:9">
      <c r="A31" s="137" t="s">
        <v>259</v>
      </c>
      <c r="B31" s="138"/>
      <c r="C31" s="139"/>
      <c r="D31" s="140" t="s">
        <v>260</v>
      </c>
      <c r="E31" s="140"/>
      <c r="F31" s="140"/>
      <c r="G31" s="140"/>
      <c r="H31" s="140"/>
      <c r="I31" s="140"/>
    </row>
    <row r="32" ht="115" customHeight="1" spans="1:9">
      <c r="A32" s="141" t="s">
        <v>261</v>
      </c>
      <c r="B32" s="142"/>
      <c r="C32" s="143"/>
      <c r="D32" s="144" t="s">
        <v>262</v>
      </c>
      <c r="E32" s="144"/>
      <c r="F32" s="144"/>
      <c r="G32" s="144"/>
      <c r="H32" s="144"/>
      <c r="I32" s="144"/>
    </row>
    <row r="33" ht="71" customHeight="1" spans="1:9">
      <c r="A33" s="141" t="s">
        <v>257</v>
      </c>
      <c r="B33" s="142"/>
      <c r="C33" s="143"/>
      <c r="D33" s="144" t="s">
        <v>263</v>
      </c>
      <c r="E33" s="144"/>
      <c r="F33" s="144"/>
      <c r="G33" s="144"/>
      <c r="H33" s="144"/>
      <c r="I33" s="144"/>
    </row>
    <row r="34" ht="100" customHeight="1" spans="1:9">
      <c r="A34" s="141" t="s">
        <v>264</v>
      </c>
      <c r="B34" s="142"/>
      <c r="C34" s="143"/>
      <c r="D34" s="144" t="s">
        <v>265</v>
      </c>
      <c r="E34" s="144"/>
      <c r="F34" s="144"/>
      <c r="G34" s="144"/>
      <c r="H34" s="144"/>
      <c r="I34" s="144"/>
    </row>
    <row r="35" ht="59" customHeight="1" spans="1:9">
      <c r="A35" s="141" t="s">
        <v>266</v>
      </c>
      <c r="B35" s="142"/>
      <c r="C35" s="143"/>
      <c r="D35" s="144" t="s">
        <v>267</v>
      </c>
      <c r="E35" s="144"/>
      <c r="F35" s="144"/>
      <c r="G35" s="144"/>
      <c r="H35" s="144"/>
      <c r="I35" s="144"/>
    </row>
  </sheetData>
  <mergeCells count="47">
    <mergeCell ref="A1:I1"/>
    <mergeCell ref="A2:C2"/>
    <mergeCell ref="A14:I14"/>
    <mergeCell ref="A15:I15"/>
    <mergeCell ref="A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A32:C32"/>
    <mergeCell ref="D32:I32"/>
    <mergeCell ref="A33:C33"/>
    <mergeCell ref="D33:I33"/>
    <mergeCell ref="A34:C34"/>
    <mergeCell ref="D34:I34"/>
    <mergeCell ref="A35:C35"/>
    <mergeCell ref="D35:I35"/>
    <mergeCell ref="I3:I8"/>
    <mergeCell ref="I10:I13"/>
    <mergeCell ref="A3:C8"/>
    <mergeCell ref="A10:C13"/>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A1" sqref="A1:F1"/>
    </sheetView>
  </sheetViews>
  <sheetFormatPr defaultColWidth="8.25" defaultRowHeight="16.5"/>
  <cols>
    <col min="1" max="1" width="8.43333333333333" style="102" customWidth="1"/>
    <col min="2" max="2" width="39.9916666666667" style="102" customWidth="1"/>
    <col min="3" max="4" width="14.7833333333333" style="102" customWidth="1"/>
    <col min="5" max="5" width="16.5" style="102" customWidth="1"/>
    <col min="6" max="6" width="50.25" style="102" customWidth="1"/>
    <col min="7" max="16383" width="8.25" style="102"/>
    <col min="16384" max="16384" width="8.25" style="11"/>
  </cols>
  <sheetData>
    <row r="1" s="102" customFormat="1" ht="49" customHeight="1" spans="1:9">
      <c r="A1" s="103" t="s">
        <v>268</v>
      </c>
      <c r="B1" s="103"/>
      <c r="C1" s="103"/>
      <c r="D1" s="103"/>
      <c r="E1" s="103"/>
      <c r="F1" s="103"/>
    </row>
    <row r="2" s="102" customFormat="1" ht="32" customHeight="1" spans="1:9">
      <c r="A2" s="104" t="s">
        <v>269</v>
      </c>
      <c r="B2" s="104"/>
      <c r="C2" s="104"/>
      <c r="D2" s="104"/>
      <c r="E2" s="104"/>
      <c r="F2" s="104"/>
    </row>
    <row r="3" s="102" customFormat="1" ht="42" customHeight="1" spans="1:9">
      <c r="A3" s="105" t="s">
        <v>270</v>
      </c>
      <c r="B3" s="105" t="s">
        <v>271</v>
      </c>
      <c r="C3" s="105" t="s">
        <v>55</v>
      </c>
      <c r="D3" s="105" t="s">
        <v>57</v>
      </c>
      <c r="E3" s="106" t="s">
        <v>58</v>
      </c>
      <c r="F3" s="107" t="s">
        <v>53</v>
      </c>
    </row>
    <row r="4" s="102" customFormat="1" ht="42" customHeight="1" spans="1:9">
      <c r="A4" s="105">
        <v>1</v>
      </c>
      <c r="B4" s="18" t="s">
        <v>61</v>
      </c>
      <c r="C4" s="108">
        <v>20.5</v>
      </c>
      <c r="D4" s="108">
        <v>19.5</v>
      </c>
      <c r="E4" s="108">
        <v>16.5</v>
      </c>
      <c r="F4" s="95" t="s">
        <v>272</v>
      </c>
    </row>
    <row r="5" s="102" customFormat="1" ht="42" customHeight="1" spans="1:9">
      <c r="A5" s="109">
        <v>3</v>
      </c>
      <c r="B5" s="18" t="s">
        <v>273</v>
      </c>
      <c r="C5" s="108">
        <v>23</v>
      </c>
      <c r="D5" s="108">
        <v>22</v>
      </c>
      <c r="E5" s="108">
        <v>19</v>
      </c>
      <c r="F5" s="95"/>
    </row>
    <row r="6" s="102" customFormat="1" ht="42" customHeight="1" spans="1:9">
      <c r="A6" s="109">
        <v>4</v>
      </c>
      <c r="B6" s="18" t="s">
        <v>274</v>
      </c>
      <c r="C6" s="108">
        <v>25</v>
      </c>
      <c r="D6" s="108">
        <v>24</v>
      </c>
      <c r="E6" s="108">
        <v>21</v>
      </c>
      <c r="F6" s="95"/>
    </row>
    <row r="7" s="102" customFormat="1" ht="24" customHeight="1" spans="1:9">
      <c r="A7" s="110" t="s">
        <v>275</v>
      </c>
      <c r="B7" s="111"/>
      <c r="C7" s="111"/>
      <c r="D7" s="111"/>
      <c r="E7" s="111"/>
      <c r="F7" s="111"/>
      <c r="G7" s="112" t="s">
        <v>276</v>
      </c>
      <c r="H7" s="112"/>
      <c r="I7" s="112"/>
    </row>
    <row r="8" s="102" customFormat="1" ht="37" customHeight="1" spans="1:9">
      <c r="A8" s="113" t="s">
        <v>277</v>
      </c>
      <c r="B8" s="113"/>
      <c r="C8" s="113"/>
      <c r="D8" s="113"/>
      <c r="E8" s="113"/>
      <c r="F8" s="113"/>
    </row>
    <row r="9" s="102" customFormat="1" ht="31" customHeight="1" spans="1:9">
      <c r="A9" s="111" t="s">
        <v>278</v>
      </c>
      <c r="B9" s="111"/>
      <c r="C9" s="111"/>
      <c r="D9" s="111"/>
      <c r="E9" s="111"/>
      <c r="F9" s="111"/>
    </row>
    <row r="10" s="102" customFormat="1" spans="1:9">
      <c r="A10" s="114" t="s">
        <v>279</v>
      </c>
      <c r="B10" s="114"/>
      <c r="C10" s="114"/>
      <c r="D10" s="114"/>
      <c r="E10" s="114"/>
      <c r="F10" s="114"/>
    </row>
    <row r="11" s="102" customFormat="1" ht="54" customHeight="1" spans="1:9">
      <c r="A11" s="115">
        <v>1</v>
      </c>
      <c r="B11" s="116" t="s">
        <v>280</v>
      </c>
      <c r="C11" s="117"/>
      <c r="D11" s="117"/>
      <c r="E11" s="117"/>
      <c r="F11" s="117"/>
    </row>
    <row r="12" s="102" customFormat="1" ht="36" customHeight="1" spans="1:9">
      <c r="A12" s="115">
        <v>2</v>
      </c>
      <c r="B12" s="117" t="s">
        <v>281</v>
      </c>
      <c r="C12" s="117"/>
      <c r="D12" s="117"/>
      <c r="E12" s="117"/>
      <c r="F12" s="117"/>
    </row>
    <row r="13" s="102" customFormat="1" ht="30" customHeight="1" spans="1:9">
      <c r="A13" s="115">
        <v>3</v>
      </c>
      <c r="B13" s="118" t="s">
        <v>282</v>
      </c>
      <c r="C13" s="117"/>
      <c r="D13" s="117"/>
      <c r="E13" s="117"/>
      <c r="F13" s="117"/>
    </row>
    <row r="14" s="102" customFormat="1" ht="21" customHeight="1" spans="1:9">
      <c r="A14" s="115">
        <v>4</v>
      </c>
      <c r="B14" s="117" t="s">
        <v>283</v>
      </c>
      <c r="C14" s="117"/>
      <c r="D14" s="117"/>
      <c r="E14" s="117"/>
      <c r="F14" s="117"/>
    </row>
    <row r="15" s="102" customFormat="1" ht="24" customHeight="1" spans="1:9">
      <c r="A15" s="115">
        <v>5</v>
      </c>
      <c r="B15" s="117" t="s">
        <v>284</v>
      </c>
      <c r="C15" s="117"/>
      <c r="D15" s="117"/>
      <c r="E15" s="117"/>
      <c r="F15" s="117"/>
    </row>
    <row r="16" s="102" customFormat="1" ht="17" customHeight="1" spans="1:9">
      <c r="A16" s="115">
        <v>6</v>
      </c>
      <c r="B16" s="117" t="s">
        <v>285</v>
      </c>
      <c r="C16" s="117"/>
      <c r="D16" s="117"/>
      <c r="E16" s="117"/>
      <c r="F16" s="117"/>
    </row>
    <row r="17" s="102" customFormat="1" ht="15" customHeight="1" spans="1:6">
      <c r="A17" s="119" t="s">
        <v>286</v>
      </c>
      <c r="B17" s="119"/>
      <c r="C17" s="119"/>
      <c r="D17" s="119"/>
      <c r="E17" s="119"/>
      <c r="F17" s="119"/>
    </row>
    <row r="18" s="102" customFormat="1" ht="30" customHeight="1" spans="1:6">
      <c r="A18" s="120" t="s">
        <v>287</v>
      </c>
      <c r="B18" s="120"/>
      <c r="C18" s="120"/>
      <c r="D18" s="120"/>
      <c r="E18" s="120"/>
      <c r="F18" s="120"/>
    </row>
    <row r="19" s="102" customFormat="1" spans="1:6">
      <c r="A19" s="119" t="s">
        <v>288</v>
      </c>
      <c r="B19" s="119"/>
      <c r="C19" s="119"/>
      <c r="D19" s="119"/>
      <c r="E19" s="119"/>
      <c r="F19" s="119"/>
    </row>
    <row r="20" s="102" customFormat="1" ht="83" customHeight="1" spans="1:6">
      <c r="A20" s="121" t="s">
        <v>289</v>
      </c>
      <c r="B20" s="122"/>
      <c r="C20" s="122"/>
      <c r="D20" s="122"/>
      <c r="E20" s="122"/>
      <c r="F20" s="122"/>
    </row>
    <row r="21" s="102" customFormat="1" spans="1:6">
      <c r="A21" s="119" t="s">
        <v>290</v>
      </c>
      <c r="B21" s="119"/>
      <c r="C21" s="119"/>
      <c r="D21" s="119"/>
      <c r="E21" s="119"/>
      <c r="F21" s="119"/>
    </row>
    <row r="22" s="102" customFormat="1" ht="102" customHeight="1" spans="1:6">
      <c r="A22" s="121" t="s">
        <v>291</v>
      </c>
      <c r="B22" s="122"/>
      <c r="C22" s="122"/>
      <c r="D22" s="122"/>
      <c r="E22" s="122"/>
      <c r="F22" s="122"/>
    </row>
    <row r="23" spans="1:6">
      <c r="A23" s="123" t="s">
        <v>292</v>
      </c>
      <c r="B23" s="123"/>
      <c r="C23" s="123"/>
      <c r="D23" s="123"/>
      <c r="E23" s="123"/>
      <c r="F23" s="123"/>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3"/>
  <sheetViews>
    <sheetView zoomScale="95" zoomScaleNormal="95" workbookViewId="0">
      <selection activeCell="D3" sqref="D3:D4"/>
    </sheetView>
  </sheetViews>
  <sheetFormatPr defaultColWidth="9" defaultRowHeight="16.5" outlineLevelCol="7"/>
  <cols>
    <col min="1" max="3" width="5.60833333333333" style="49" customWidth="1"/>
    <col min="4" max="4" width="51.8416666666667" style="49" customWidth="1"/>
    <col min="5" max="7" width="15.5833333333333" style="49" customWidth="1"/>
    <col min="8" max="8" width="50.5833333333333" style="49" customWidth="1"/>
    <col min="9" max="10" width="3.68333333333333" style="49" customWidth="1"/>
    <col min="11" max="11" width="4.83333333333333" style="49" customWidth="1"/>
    <col min="12" max="16363" width="9" style="49"/>
    <col min="16364" max="16365" width="9" style="50"/>
    <col min="16366" max="16381" width="9" style="14"/>
  </cols>
  <sheetData>
    <row r="1" s="11" customFormat="1" ht="48" customHeight="1" spans="1:8">
      <c r="A1" s="51" t="s">
        <v>293</v>
      </c>
      <c r="B1" s="51"/>
      <c r="C1" s="51"/>
      <c r="D1" s="51"/>
      <c r="E1" s="51"/>
      <c r="F1" s="51"/>
      <c r="G1" s="51"/>
      <c r="H1" s="51"/>
    </row>
    <row r="2" s="11" customFormat="1" ht="36" customHeight="1" spans="1:8">
      <c r="A2" s="52" t="s">
        <v>231</v>
      </c>
      <c r="B2" s="52"/>
      <c r="C2" s="52"/>
      <c r="D2" s="52"/>
      <c r="E2" s="52"/>
      <c r="F2" s="52"/>
      <c r="G2" s="52"/>
      <c r="H2" s="52"/>
    </row>
    <row r="3" s="11" customFormat="1" spans="1:8">
      <c r="A3" s="17" t="s">
        <v>294</v>
      </c>
      <c r="B3" s="17"/>
      <c r="C3" s="17"/>
      <c r="D3" s="17" t="s">
        <v>51</v>
      </c>
      <c r="E3" s="17" t="s">
        <v>295</v>
      </c>
      <c r="F3" s="17"/>
      <c r="G3" s="17"/>
      <c r="H3" s="17" t="s">
        <v>53</v>
      </c>
    </row>
    <row r="4" s="11" customFormat="1" spans="1:8">
      <c r="A4" s="17"/>
      <c r="B4" s="17"/>
      <c r="C4" s="17"/>
      <c r="D4" s="17"/>
      <c r="E4" s="17" t="s">
        <v>55</v>
      </c>
      <c r="F4" s="17" t="s">
        <v>56</v>
      </c>
      <c r="G4" s="17" t="s">
        <v>58</v>
      </c>
      <c r="H4" s="17"/>
    </row>
    <row r="5" s="11" customFormat="1" ht="25" spans="1:8">
      <c r="A5" s="17" t="s">
        <v>296</v>
      </c>
      <c r="B5" s="17"/>
      <c r="C5" s="17"/>
      <c r="D5" s="19" t="s">
        <v>297</v>
      </c>
      <c r="E5" s="57">
        <v>11.6</v>
      </c>
      <c r="F5" s="57">
        <v>10.6</v>
      </c>
      <c r="G5" s="57">
        <v>8.1</v>
      </c>
      <c r="H5" s="58" t="s">
        <v>298</v>
      </c>
    </row>
    <row r="6" s="11" customFormat="1" ht="49.5" spans="1:8">
      <c r="A6" s="17"/>
      <c r="B6" s="17"/>
      <c r="C6" s="17"/>
      <c r="D6" s="19" t="s">
        <v>299</v>
      </c>
      <c r="E6" s="57">
        <v>11.9</v>
      </c>
      <c r="F6" s="57">
        <v>10.9</v>
      </c>
      <c r="G6" s="57">
        <v>8.4</v>
      </c>
      <c r="H6" s="58"/>
    </row>
    <row r="7" s="11" customFormat="1" ht="33" spans="1:8">
      <c r="A7" s="17"/>
      <c r="B7" s="17"/>
      <c r="C7" s="17"/>
      <c r="D7" s="19" t="s">
        <v>300</v>
      </c>
      <c r="E7" s="57">
        <v>12.2</v>
      </c>
      <c r="F7" s="57">
        <v>11.2</v>
      </c>
      <c r="G7" s="57">
        <v>8.7</v>
      </c>
      <c r="H7" s="58"/>
    </row>
    <row r="8" s="11" customFormat="1" ht="25" spans="1:8">
      <c r="A8" s="17"/>
      <c r="B8" s="17"/>
      <c r="C8" s="17"/>
      <c r="D8" s="19" t="s">
        <v>301</v>
      </c>
      <c r="E8" s="57">
        <v>12.8</v>
      </c>
      <c r="F8" s="57">
        <v>11.8</v>
      </c>
      <c r="G8" s="57">
        <v>9.3</v>
      </c>
      <c r="H8" s="58"/>
    </row>
    <row r="9" s="11" customFormat="1" ht="2" customHeight="1" spans="1:8">
      <c r="A9" s="59"/>
      <c r="B9" s="60"/>
      <c r="C9" s="60"/>
      <c r="D9" s="60"/>
      <c r="E9" s="60"/>
      <c r="F9" s="60"/>
      <c r="G9" s="60"/>
      <c r="H9" s="61"/>
    </row>
    <row r="10" s="11" customFormat="1" ht="24" spans="1:8">
      <c r="A10" s="17" t="s">
        <v>302</v>
      </c>
      <c r="B10" s="17"/>
      <c r="C10" s="17"/>
      <c r="D10" s="19" t="s">
        <v>61</v>
      </c>
      <c r="E10" s="94">
        <v>12.9</v>
      </c>
      <c r="F10" s="94">
        <v>10.1</v>
      </c>
      <c r="G10" s="94">
        <v>9.1</v>
      </c>
      <c r="H10" s="95" t="s">
        <v>303</v>
      </c>
    </row>
    <row r="11" s="11" customFormat="1" ht="24" spans="1:8">
      <c r="A11" s="17"/>
      <c r="B11" s="17"/>
      <c r="C11" s="17"/>
      <c r="D11" s="19" t="s">
        <v>227</v>
      </c>
      <c r="E11" s="94">
        <v>15.4</v>
      </c>
      <c r="F11" s="94">
        <v>12.4</v>
      </c>
      <c r="G11" s="94">
        <v>11.4</v>
      </c>
      <c r="H11" s="95"/>
    </row>
    <row r="12" s="11" customFormat="1" ht="24" spans="1:8">
      <c r="A12" s="17"/>
      <c r="B12" s="17"/>
      <c r="C12" s="17"/>
      <c r="D12" s="63" t="s">
        <v>228</v>
      </c>
      <c r="E12" s="94">
        <v>15.8</v>
      </c>
      <c r="F12" s="94">
        <v>12.8</v>
      </c>
      <c r="G12" s="94">
        <v>11.8</v>
      </c>
      <c r="H12" s="95"/>
    </row>
    <row r="13" s="11" customFormat="1" ht="50" customHeight="1" spans="1:8">
      <c r="A13" s="17"/>
      <c r="B13" s="17"/>
      <c r="C13" s="17"/>
      <c r="D13" s="64" t="s">
        <v>229</v>
      </c>
      <c r="E13" s="94">
        <v>15.7</v>
      </c>
      <c r="F13" s="94">
        <v>13.7</v>
      </c>
      <c r="G13" s="94">
        <v>12.7</v>
      </c>
      <c r="H13" s="95"/>
    </row>
    <row r="14" s="48" customFormat="1" ht="91" customHeight="1" spans="1:8">
      <c r="A14" s="65" t="s">
        <v>304</v>
      </c>
      <c r="B14" s="66"/>
      <c r="C14" s="66"/>
      <c r="D14" s="66"/>
      <c r="E14" s="66"/>
      <c r="F14" s="66"/>
      <c r="G14" s="66"/>
      <c r="H14" s="66"/>
    </row>
    <row r="15" s="48" customFormat="1" ht="6" customHeight="1" spans="1:8">
      <c r="A15" s="96"/>
      <c r="B15" s="97"/>
      <c r="C15" s="97"/>
      <c r="D15" s="97"/>
      <c r="E15" s="97"/>
      <c r="F15" s="97"/>
      <c r="G15" s="97"/>
      <c r="H15" s="97"/>
    </row>
    <row r="16" s="48" customFormat="1" ht="21.5" spans="1:8">
      <c r="A16" s="98" t="s">
        <v>232</v>
      </c>
      <c r="B16" s="98"/>
      <c r="C16" s="98"/>
      <c r="D16" s="98"/>
      <c r="E16" s="98"/>
      <c r="F16" s="98"/>
      <c r="G16" s="98"/>
      <c r="H16" s="98"/>
    </row>
    <row r="17" s="48" customFormat="1" ht="14.5" spans="1:8">
      <c r="A17" s="71" t="s">
        <v>72</v>
      </c>
      <c r="B17" s="71"/>
      <c r="C17" s="71"/>
      <c r="D17" s="72" t="s">
        <v>233</v>
      </c>
      <c r="E17" s="72"/>
      <c r="F17" s="72"/>
      <c r="G17" s="72"/>
      <c r="H17" s="72"/>
    </row>
    <row r="18" s="48" customFormat="1" ht="33" customHeight="1" spans="1:8">
      <c r="A18" s="71" t="s">
        <v>234</v>
      </c>
      <c r="B18" s="71"/>
      <c r="C18" s="71"/>
      <c r="D18" s="72" t="s">
        <v>235</v>
      </c>
      <c r="E18" s="72"/>
      <c r="F18" s="72"/>
      <c r="G18" s="72"/>
      <c r="H18" s="72"/>
    </row>
    <row r="19" s="48" customFormat="1" ht="14.5" spans="1:8">
      <c r="A19" s="71" t="s">
        <v>236</v>
      </c>
      <c r="B19" s="71"/>
      <c r="C19" s="71"/>
      <c r="D19" s="72" t="s">
        <v>237</v>
      </c>
      <c r="E19" s="72"/>
      <c r="F19" s="72"/>
      <c r="G19" s="72"/>
      <c r="H19" s="72"/>
    </row>
    <row r="20" s="48" customFormat="1" ht="30" customHeight="1" spans="1:8">
      <c r="A20" s="71" t="s">
        <v>238</v>
      </c>
      <c r="B20" s="71"/>
      <c r="C20" s="71"/>
      <c r="D20" s="72" t="s">
        <v>239</v>
      </c>
      <c r="E20" s="72"/>
      <c r="F20" s="72"/>
      <c r="G20" s="72"/>
      <c r="H20" s="72"/>
    </row>
    <row r="21" s="48" customFormat="1" ht="14.5" spans="1:8">
      <c r="A21" s="71" t="s">
        <v>240</v>
      </c>
      <c r="B21" s="71"/>
      <c r="C21" s="71"/>
      <c r="D21" s="72" t="s">
        <v>241</v>
      </c>
      <c r="E21" s="72"/>
      <c r="F21" s="72"/>
      <c r="G21" s="72"/>
      <c r="H21" s="72"/>
    </row>
    <row r="22" s="48" customFormat="1" ht="14.5" spans="1:8">
      <c r="A22" s="33" t="s">
        <v>242</v>
      </c>
      <c r="B22" s="33"/>
      <c r="C22" s="33"/>
      <c r="D22" s="73" t="s">
        <v>243</v>
      </c>
      <c r="E22" s="73"/>
      <c r="F22" s="73"/>
      <c r="G22" s="73"/>
      <c r="H22" s="73"/>
    </row>
    <row r="23" s="48" customFormat="1" ht="14.5" spans="1:8">
      <c r="A23" s="33" t="s">
        <v>244</v>
      </c>
      <c r="B23" s="33"/>
      <c r="C23" s="33"/>
      <c r="D23" s="73" t="s">
        <v>245</v>
      </c>
      <c r="E23" s="73"/>
      <c r="F23" s="73"/>
      <c r="G23" s="73"/>
      <c r="H23" s="73"/>
    </row>
    <row r="24" s="48" customFormat="1" ht="14.5" spans="1:8">
      <c r="A24" s="33" t="s">
        <v>246</v>
      </c>
      <c r="B24" s="33"/>
      <c r="C24" s="33"/>
      <c r="D24" s="73" t="s">
        <v>247</v>
      </c>
      <c r="E24" s="73"/>
      <c r="F24" s="73"/>
      <c r="G24" s="73"/>
      <c r="H24" s="73"/>
    </row>
    <row r="25" s="48" customFormat="1" ht="14.5" spans="1:8">
      <c r="A25" s="71" t="s">
        <v>248</v>
      </c>
      <c r="B25" s="71"/>
      <c r="C25" s="71"/>
      <c r="D25" s="72" t="s">
        <v>249</v>
      </c>
      <c r="E25" s="72"/>
      <c r="F25" s="72"/>
      <c r="G25" s="72"/>
      <c r="H25" s="72"/>
    </row>
    <row r="26" s="47" customFormat="1" ht="13" spans="1:8">
      <c r="A26" s="99" t="s">
        <v>252</v>
      </c>
      <c r="B26" s="99"/>
      <c r="C26" s="99"/>
      <c r="D26" s="88" t="s">
        <v>305</v>
      </c>
      <c r="E26" s="88"/>
      <c r="F26" s="88"/>
      <c r="G26" s="88"/>
      <c r="H26" s="88"/>
    </row>
    <row r="27" s="47" customFormat="1" ht="13" spans="1:8">
      <c r="A27" s="99" t="s">
        <v>306</v>
      </c>
      <c r="B27" s="99"/>
      <c r="C27" s="99"/>
      <c r="D27" s="88" t="s">
        <v>307</v>
      </c>
      <c r="E27" s="88"/>
      <c r="F27" s="88"/>
      <c r="G27" s="88"/>
      <c r="H27" s="88"/>
    </row>
    <row r="28" s="47" customFormat="1" ht="13" spans="1:8">
      <c r="A28" s="100" t="s">
        <v>180</v>
      </c>
      <c r="B28" s="100"/>
      <c r="C28" s="100"/>
      <c r="D28" s="87" t="s">
        <v>308</v>
      </c>
      <c r="E28" s="87"/>
      <c r="F28" s="87"/>
      <c r="G28" s="87"/>
      <c r="H28" s="87"/>
    </row>
    <row r="29" s="47" customFormat="1" ht="13" spans="1:8">
      <c r="A29" s="100" t="s">
        <v>254</v>
      </c>
      <c r="B29" s="100"/>
      <c r="C29" s="100"/>
      <c r="D29" s="87" t="s">
        <v>309</v>
      </c>
      <c r="E29" s="87"/>
      <c r="F29" s="87"/>
      <c r="G29" s="87"/>
      <c r="H29" s="87"/>
    </row>
    <row r="30" s="47" customFormat="1" ht="13" spans="1:8">
      <c r="A30" s="100" t="s">
        <v>84</v>
      </c>
      <c r="B30" s="100"/>
      <c r="C30" s="100"/>
      <c r="D30" s="87" t="s">
        <v>310</v>
      </c>
      <c r="E30" s="101"/>
      <c r="F30" s="101"/>
      <c r="G30" s="101"/>
      <c r="H30" s="101"/>
    </row>
    <row r="31" s="47" customFormat="1" ht="13" spans="1:8">
      <c r="A31" s="100" t="s">
        <v>311</v>
      </c>
      <c r="B31" s="100"/>
      <c r="C31" s="100"/>
      <c r="D31" s="87" t="s">
        <v>312</v>
      </c>
      <c r="E31" s="87"/>
      <c r="F31" s="87"/>
      <c r="G31" s="87"/>
      <c r="H31" s="87"/>
    </row>
    <row r="32" s="48" customFormat="1" ht="18" spans="1:8">
      <c r="A32" s="85" t="s">
        <v>313</v>
      </c>
      <c r="B32" s="85"/>
      <c r="C32" s="85"/>
      <c r="D32" s="85"/>
      <c r="E32" s="85"/>
      <c r="F32" s="85"/>
      <c r="G32" s="85"/>
      <c r="H32" s="85"/>
    </row>
    <row r="33" s="48" customFormat="1" ht="46" customHeight="1" spans="1:8">
      <c r="A33" s="86">
        <v>1</v>
      </c>
      <c r="B33" s="87" t="s">
        <v>314</v>
      </c>
      <c r="C33" s="87"/>
      <c r="D33" s="87"/>
      <c r="E33" s="87"/>
      <c r="F33" s="87"/>
      <c r="G33" s="87"/>
      <c r="H33" s="87"/>
    </row>
    <row r="34" s="48" customFormat="1" ht="29" customHeight="1" spans="1:8">
      <c r="A34" s="86">
        <v>2</v>
      </c>
      <c r="B34" s="88" t="s">
        <v>315</v>
      </c>
      <c r="C34" s="88"/>
      <c r="D34" s="88"/>
      <c r="E34" s="88"/>
      <c r="F34" s="88"/>
      <c r="G34" s="88"/>
      <c r="H34" s="88"/>
    </row>
    <row r="35" s="48" customFormat="1" ht="13.5" spans="1:8">
      <c r="A35" s="86">
        <v>3</v>
      </c>
      <c r="B35" s="87" t="s">
        <v>316</v>
      </c>
      <c r="C35" s="87"/>
      <c r="D35" s="87"/>
      <c r="E35" s="87"/>
      <c r="F35" s="87"/>
      <c r="G35" s="87"/>
      <c r="H35" s="87"/>
    </row>
    <row r="36" ht="348" customHeight="1" spans="1:8">
      <c r="A36" s="86"/>
      <c r="B36" s="89" t="s">
        <v>317</v>
      </c>
      <c r="C36" s="87"/>
      <c r="D36" s="87"/>
      <c r="E36" s="87"/>
      <c r="F36" s="87"/>
      <c r="G36" s="87"/>
      <c r="H36" s="87"/>
    </row>
    <row r="37" spans="1:8">
      <c r="A37" s="86">
        <v>6</v>
      </c>
      <c r="B37" s="87" t="s">
        <v>318</v>
      </c>
      <c r="C37" s="87"/>
      <c r="D37" s="87"/>
      <c r="E37" s="87"/>
      <c r="F37" s="87"/>
      <c r="G37" s="87"/>
      <c r="H37" s="87"/>
    </row>
    <row r="38" spans="1:8">
      <c r="A38" s="86">
        <v>7</v>
      </c>
      <c r="B38" s="87" t="s">
        <v>319</v>
      </c>
      <c r="C38" s="87"/>
      <c r="D38" s="87"/>
      <c r="E38" s="87"/>
      <c r="F38" s="87"/>
      <c r="G38" s="87"/>
      <c r="H38" s="87"/>
    </row>
    <row r="39" ht="98" customHeight="1" spans="1:8">
      <c r="A39" s="86">
        <v>8</v>
      </c>
      <c r="B39" s="87" t="s">
        <v>320</v>
      </c>
      <c r="C39" s="87"/>
      <c r="D39" s="87"/>
      <c r="E39" s="87"/>
      <c r="F39" s="87"/>
      <c r="G39" s="87"/>
      <c r="H39" s="87"/>
    </row>
    <row r="40" ht="79" customHeight="1" spans="1:8">
      <c r="A40" s="86">
        <v>9</v>
      </c>
      <c r="B40" s="87" t="s">
        <v>321</v>
      </c>
      <c r="C40" s="87"/>
      <c r="D40" s="87"/>
      <c r="E40" s="87"/>
      <c r="F40" s="87"/>
      <c r="G40" s="87"/>
      <c r="H40" s="87"/>
    </row>
    <row r="41" ht="149" customHeight="1" spans="1:8">
      <c r="A41" s="86">
        <v>10</v>
      </c>
      <c r="B41" s="87" t="s">
        <v>322</v>
      </c>
      <c r="C41" s="87"/>
      <c r="D41" s="87"/>
      <c r="E41" s="87"/>
      <c r="F41" s="87"/>
      <c r="G41" s="87"/>
      <c r="H41" s="87"/>
    </row>
    <row r="42" ht="29" customHeight="1" spans="1:8">
      <c r="A42" s="86">
        <v>11</v>
      </c>
      <c r="B42" s="75" t="s">
        <v>323</v>
      </c>
      <c r="C42" s="77"/>
      <c r="D42" s="77"/>
      <c r="E42" s="77"/>
      <c r="F42" s="77"/>
      <c r="G42" s="77"/>
      <c r="H42" s="77"/>
    </row>
    <row r="43" ht="61" customHeight="1" spans="1:8">
      <c r="A43" s="86">
        <v>12</v>
      </c>
      <c r="B43" s="90" t="s">
        <v>324</v>
      </c>
      <c r="C43" s="90"/>
      <c r="D43" s="90"/>
      <c r="E43" s="90"/>
      <c r="F43" s="90"/>
      <c r="G43" s="90"/>
      <c r="H43" s="90"/>
    </row>
  </sheetData>
  <mergeCells count="55">
    <mergeCell ref="A1:H1"/>
    <mergeCell ref="A2:H2"/>
    <mergeCell ref="E3:G3"/>
    <mergeCell ref="A9:H9"/>
    <mergeCell ref="A14:H14"/>
    <mergeCell ref="A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H32"/>
    <mergeCell ref="B33:H33"/>
    <mergeCell ref="B34:H34"/>
    <mergeCell ref="B35:H35"/>
    <mergeCell ref="B36:H36"/>
    <mergeCell ref="B37:H37"/>
    <mergeCell ref="B38:H38"/>
    <mergeCell ref="B39:H39"/>
    <mergeCell ref="B40:H40"/>
    <mergeCell ref="B41:H41"/>
    <mergeCell ref="B42:H42"/>
    <mergeCell ref="B43:H43"/>
    <mergeCell ref="D3:D4"/>
    <mergeCell ref="H3:H4"/>
    <mergeCell ref="H5:H8"/>
    <mergeCell ref="H10:H13"/>
    <mergeCell ref="A3:C4"/>
    <mergeCell ref="A5:C8"/>
    <mergeCell ref="A10:C13"/>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2</vt:i4>
      </vt:variant>
    </vt:vector>
  </HeadingPairs>
  <TitlesOfParts>
    <vt:vector size="12" baseType="lpstr">
      <vt:lpstr>总目录</vt:lpstr>
      <vt:lpstr>欧洲空派全境包税陆空联运价</vt:lpstr>
      <vt:lpstr>欧洲空派全境包税促销价</vt:lpstr>
      <vt:lpstr>欧洲空派包税专线速快价</vt:lpstr>
      <vt:lpstr>欧洲全境空派包税专线速快价</vt:lpstr>
      <vt:lpstr>欧洲全境空派包税专线6日提</vt:lpstr>
      <vt:lpstr>欧洲卡航包税专线</vt:lpstr>
      <vt:lpstr>中欧苏新号极速卡航包税专线</vt:lpstr>
      <vt:lpstr>欧洲海运专线（自税、包税）</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4-14T07:1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F368C04F9F94456DB13B371415459E2B_13</vt:lpwstr>
  </property>
  <property fmtid="{D5CDD505-2E9C-101B-9397-08002B2CF9AE}" pid="5" name="CalculationRule">
    <vt:i4>0</vt:i4>
  </property>
</Properties>
</file>